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0456-4B16-834B-A830AAD5DA9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0456-4B16-834B-A830AAD5DA9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0456-4B16-834B-A830AAD5DA9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0456-4B16-834B-A830AAD5DA9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0456-4B16-834B-A830AAD5DA9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0456-4B16-834B-A830AAD5DA9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0456-4B16-834B-A830AAD5DA9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0456-4B16-834B-A830AAD5DA9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0456-4B16-834B-A830AAD5DA9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0456-4B16-834B-A830AAD5DA9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0456-4B16-834B-A830AAD5DA9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0456-4B16-834B-A830AAD5DA9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V$70:$AK$7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Alternative VC'!$V$75:$AK$75</c:f>
              <c:numCache>
                <c:formatCode>0.0%</c:formatCode>
                <c:ptCount val="16"/>
                <c:pt idx="0">
                  <c:v>0.14480220866186622</c:v>
                </c:pt>
                <c:pt idx="1">
                  <c:v>0.12181162655778435</c:v>
                </c:pt>
                <c:pt idx="2">
                  <c:v>0.13382857932251371</c:v>
                </c:pt>
                <c:pt idx="3">
                  <c:v>0.13696506365955605</c:v>
                </c:pt>
                <c:pt idx="4">
                  <c:v>0.14589437704403804</c:v>
                </c:pt>
                <c:pt idx="5">
                  <c:v>0.17834114828271622</c:v>
                </c:pt>
                <c:pt idx="6">
                  <c:v>0.13058533073530995</c:v>
                </c:pt>
                <c:pt idx="7">
                  <c:v>0.12407848719870558</c:v>
                </c:pt>
                <c:pt idx="8">
                  <c:v>0.21193739212694182</c:v>
                </c:pt>
                <c:pt idx="9">
                  <c:v>0.25879195049555931</c:v>
                </c:pt>
                <c:pt idx="10">
                  <c:v>0.26934725417719996</c:v>
                </c:pt>
                <c:pt idx="11">
                  <c:v>0.19691302525698112</c:v>
                </c:pt>
                <c:pt idx="12">
                  <c:v>0.23689379663938456</c:v>
                </c:pt>
                <c:pt idx="13">
                  <c:v>0.21155736077296697</c:v>
                </c:pt>
                <c:pt idx="14">
                  <c:v>0.2771605068444053</c:v>
                </c:pt>
                <c:pt idx="15">
                  <c:v>0.31209427224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0456-4B16-834B-A830AAD5DA9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lternative VC'!$U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Alternative VC'!$V$7:$BP$8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lternative VC'!$V$9:$BP$9</c:f>
              <c:numCache>
                <c:formatCode>"$"#,##0.0</c:formatCode>
                <c:ptCount val="47"/>
                <c:pt idx="0">
                  <c:v>3.6569243401199993</c:v>
                </c:pt>
                <c:pt idx="1">
                  <c:v>5.0548599304580026</c:v>
                </c:pt>
                <c:pt idx="2">
                  <c:v>3.6653668843039999</c:v>
                </c:pt>
                <c:pt idx="3">
                  <c:v>3.7918045182449998</c:v>
                </c:pt>
                <c:pt idx="4">
                  <c:v>8.4356538007700017</c:v>
                </c:pt>
                <c:pt idx="5">
                  <c:v>4.8152961310000011</c:v>
                </c:pt>
                <c:pt idx="6">
                  <c:v>6.8061970883090037</c:v>
                </c:pt>
                <c:pt idx="7">
                  <c:v>5.4402278943370019</c:v>
                </c:pt>
                <c:pt idx="8">
                  <c:v>5.6192139708010007</c:v>
                </c:pt>
                <c:pt idx="9">
                  <c:v>5.7922250704450011</c:v>
                </c:pt>
                <c:pt idx="10">
                  <c:v>5.7954792674919968</c:v>
                </c:pt>
                <c:pt idx="11">
                  <c:v>5.0669953451290031</c:v>
                </c:pt>
                <c:pt idx="12">
                  <c:v>6.125245536674</c:v>
                </c:pt>
                <c:pt idx="13">
                  <c:v>5.8991943221960002</c:v>
                </c:pt>
                <c:pt idx="14">
                  <c:v>7.1606573931350006</c:v>
                </c:pt>
                <c:pt idx="15">
                  <c:v>7.1736821864980032</c:v>
                </c:pt>
                <c:pt idx="16">
                  <c:v>9.719711934321003</c:v>
                </c:pt>
                <c:pt idx="17">
                  <c:v>16.338929338863995</c:v>
                </c:pt>
                <c:pt idx="18">
                  <c:v>10.589561048048999</c:v>
                </c:pt>
                <c:pt idx="19">
                  <c:v>12.323519879746998</c:v>
                </c:pt>
                <c:pt idx="20">
                  <c:v>14.011249408321005</c:v>
                </c:pt>
                <c:pt idx="21">
                  <c:v>14.774410046869008</c:v>
                </c:pt>
                <c:pt idx="22">
                  <c:v>16.819199978977007</c:v>
                </c:pt>
                <c:pt idx="23">
                  <c:v>13.771212604719009</c:v>
                </c:pt>
                <c:pt idx="24">
                  <c:v>14.439879665507005</c:v>
                </c:pt>
                <c:pt idx="25">
                  <c:v>20.435026316520002</c:v>
                </c:pt>
                <c:pt idx="26">
                  <c:v>12.698176782443999</c:v>
                </c:pt>
                <c:pt idx="27">
                  <c:v>10.185666635861004</c:v>
                </c:pt>
                <c:pt idx="28">
                  <c:v>10.908872038727999</c:v>
                </c:pt>
                <c:pt idx="29">
                  <c:v>14.951132180749006</c:v>
                </c:pt>
                <c:pt idx="30">
                  <c:v>17.221689892408005</c:v>
                </c:pt>
                <c:pt idx="31">
                  <c:v>14.685191044531006</c:v>
                </c:pt>
                <c:pt idx="32">
                  <c:v>20.494669718983999</c:v>
                </c:pt>
                <c:pt idx="33">
                  <c:v>23.289680378229999</c:v>
                </c:pt>
                <c:pt idx="34">
                  <c:v>25.873701371135994</c:v>
                </c:pt>
                <c:pt idx="35">
                  <c:v>38.65197783856096</c:v>
                </c:pt>
                <c:pt idx="36">
                  <c:v>27.81058897226298</c:v>
                </c:pt>
                <c:pt idx="37">
                  <c:v>27.036129909039996</c:v>
                </c:pt>
                <c:pt idx="38">
                  <c:v>27.139984115267971</c:v>
                </c:pt>
                <c:pt idx="39">
                  <c:v>22.297353218054994</c:v>
                </c:pt>
                <c:pt idx="40">
                  <c:v>27.618982667025982</c:v>
                </c:pt>
                <c:pt idx="41">
                  <c:v>28.642252057492989</c:v>
                </c:pt>
                <c:pt idx="42">
                  <c:v>37.187835317823968</c:v>
                </c:pt>
                <c:pt idx="43">
                  <c:v>32.878753637385017</c:v>
                </c:pt>
                <c:pt idx="44">
                  <c:v>59.894943572170924</c:v>
                </c:pt>
                <c:pt idx="45">
                  <c:v>60.029066697820966</c:v>
                </c:pt>
                <c:pt idx="46">
                  <c:v>63.69551317755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88-4297-96A2-602B8CDF5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lternative VC'!$U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Alternative VC'!$V$7:$BP$8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lternative VC'!$V$10:$BP$10</c:f>
              <c:numCache>
                <c:formatCode>General</c:formatCode>
                <c:ptCount val="47"/>
                <c:pt idx="0">
                  <c:v>327</c:v>
                </c:pt>
                <c:pt idx="1">
                  <c:v>327</c:v>
                </c:pt>
                <c:pt idx="2">
                  <c:v>300</c:v>
                </c:pt>
                <c:pt idx="3">
                  <c:v>330</c:v>
                </c:pt>
                <c:pt idx="4">
                  <c:v>400</c:v>
                </c:pt>
                <c:pt idx="5">
                  <c:v>376</c:v>
                </c:pt>
                <c:pt idx="6">
                  <c:v>424</c:v>
                </c:pt>
                <c:pt idx="7">
                  <c:v>383</c:v>
                </c:pt>
                <c:pt idx="8">
                  <c:v>452</c:v>
                </c:pt>
                <c:pt idx="9">
                  <c:v>496</c:v>
                </c:pt>
                <c:pt idx="10">
                  <c:v>460</c:v>
                </c:pt>
                <c:pt idx="11">
                  <c:v>448</c:v>
                </c:pt>
                <c:pt idx="12">
                  <c:v>517</c:v>
                </c:pt>
                <c:pt idx="13">
                  <c:v>533</c:v>
                </c:pt>
                <c:pt idx="14">
                  <c:v>594</c:v>
                </c:pt>
                <c:pt idx="15">
                  <c:v>588</c:v>
                </c:pt>
                <c:pt idx="16">
                  <c:v>621</c:v>
                </c:pt>
                <c:pt idx="17">
                  <c:v>723</c:v>
                </c:pt>
                <c:pt idx="18">
                  <c:v>730</c:v>
                </c:pt>
                <c:pt idx="19">
                  <c:v>664</c:v>
                </c:pt>
                <c:pt idx="20">
                  <c:v>784</c:v>
                </c:pt>
                <c:pt idx="21">
                  <c:v>761</c:v>
                </c:pt>
                <c:pt idx="22">
                  <c:v>734</c:v>
                </c:pt>
                <c:pt idx="23">
                  <c:v>678</c:v>
                </c:pt>
                <c:pt idx="24">
                  <c:v>789</c:v>
                </c:pt>
                <c:pt idx="25">
                  <c:v>694</c:v>
                </c:pt>
                <c:pt idx="26">
                  <c:v>681</c:v>
                </c:pt>
                <c:pt idx="27">
                  <c:v>661</c:v>
                </c:pt>
                <c:pt idx="28">
                  <c:v>787</c:v>
                </c:pt>
                <c:pt idx="29">
                  <c:v>774</c:v>
                </c:pt>
                <c:pt idx="30">
                  <c:v>781</c:v>
                </c:pt>
                <c:pt idx="31">
                  <c:v>714</c:v>
                </c:pt>
                <c:pt idx="32">
                  <c:v>923</c:v>
                </c:pt>
                <c:pt idx="33">
                  <c:v>909</c:v>
                </c:pt>
                <c:pt idx="34">
                  <c:v>853</c:v>
                </c:pt>
                <c:pt idx="35">
                  <c:v>895</c:v>
                </c:pt>
                <c:pt idx="36">
                  <c:v>991</c:v>
                </c:pt>
                <c:pt idx="37">
                  <c:v>995</c:v>
                </c:pt>
                <c:pt idx="38">
                  <c:v>965</c:v>
                </c:pt>
                <c:pt idx="39">
                  <c:v>874</c:v>
                </c:pt>
                <c:pt idx="40">
                  <c:v>987</c:v>
                </c:pt>
                <c:pt idx="41">
                  <c:v>892</c:v>
                </c:pt>
                <c:pt idx="42">
                  <c:v>999</c:v>
                </c:pt>
                <c:pt idx="43">
                  <c:v>1023</c:v>
                </c:pt>
                <c:pt idx="44">
                  <c:v>1268</c:v>
                </c:pt>
                <c:pt idx="45">
                  <c:v>1339</c:v>
                </c:pt>
                <c:pt idx="46">
                  <c:v>11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88-4297-96A2-602B8CDF51B7}"/>
            </c:ext>
          </c:extLst>
        </c:ser>
        <c:ser>
          <c:idx val="2"/>
          <c:order val="2"/>
          <c:tx>
            <c:strRef>
              <c:f>'Alternative VC'!$U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788-4297-96A2-602B8CDF51B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788-4297-96A2-602B8CDF51B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788-4297-96A2-602B8CDF51B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788-4297-96A2-602B8CDF51B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788-4297-96A2-602B8CDF51B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788-4297-96A2-602B8CDF51B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788-4297-96A2-602B8CDF51B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788-4297-96A2-602B8CDF51B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788-4297-96A2-602B8CDF51B7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788-4297-96A2-602B8CDF51B7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788-4297-96A2-602B8CDF51B7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788-4297-96A2-602B8CDF51B7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788-4297-96A2-602B8CDF51B7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788-4297-96A2-602B8CDF51B7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788-4297-96A2-602B8CDF51B7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788-4297-96A2-602B8CDF51B7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788-4297-96A2-602B8CDF51B7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788-4297-96A2-602B8CDF51B7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788-4297-96A2-602B8CDF51B7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788-4297-96A2-602B8CDF51B7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788-4297-96A2-602B8CDF51B7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788-4297-96A2-602B8CDF51B7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6788-4297-96A2-602B8CDF51B7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6788-4297-96A2-602B8CDF51B7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6788-4297-96A2-602B8CDF51B7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6788-4297-96A2-602B8CDF51B7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6788-4297-96A2-602B8CDF51B7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6788-4297-96A2-602B8CDF51B7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6788-4297-96A2-602B8CDF51B7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6788-4297-96A2-602B8CDF51B7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6788-4297-96A2-602B8CDF51B7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6788-4297-96A2-602B8CDF51B7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6788-4297-96A2-602B8CDF51B7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6788-4297-96A2-602B8CDF51B7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6788-4297-96A2-602B8CDF51B7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6788-4297-96A2-602B8CDF51B7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6788-4297-96A2-602B8CDF51B7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6788-4297-96A2-602B8CDF51B7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6788-4297-96A2-602B8CDF51B7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6788-4297-96A2-602B8CDF51B7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6788-4297-96A2-602B8CDF51B7}"/>
              </c:ext>
            </c:extLst>
          </c:dPt>
          <c:dPt>
            <c:idx val="4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6788-4297-96A2-602B8CDF51B7}"/>
              </c:ext>
            </c:extLst>
          </c:dPt>
          <c:cat>
            <c:multiLvlStrRef>
              <c:f>'Alternative VC'!$V$7:$BP$8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Alternative VC'!$V$11:$BP$11</c:f>
              <c:numCache>
                <c:formatCode>General</c:formatCode>
                <c:ptCount val="47"/>
                <c:pt idx="43">
                  <c:v>81</c:v>
                </c:pt>
                <c:pt idx="44">
                  <c:v>227</c:v>
                </c:pt>
                <c:pt idx="45">
                  <c:v>356</c:v>
                </c:pt>
                <c:pt idx="46">
                  <c:v>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6788-4297-96A2-602B8CDF5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B$1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K$9:$R$9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 formatCode="0\*">
                  <c:v>2021</c:v>
                </c:pt>
              </c:numCache>
            </c:numRef>
          </c:cat>
          <c:val>
            <c:numRef>
              <c:f>'NTI x Crossover Investors'!$K$10:$R$10</c:f>
              <c:numCache>
                <c:formatCode>"$"#,##0.0</c:formatCode>
                <c:ptCount val="8"/>
                <c:pt idx="0">
                  <c:v>16.880253141082004</c:v>
                </c:pt>
                <c:pt idx="1">
                  <c:v>27.212494415849999</c:v>
                </c:pt>
                <c:pt idx="2">
                  <c:v>22.498592451705999</c:v>
                </c:pt>
                <c:pt idx="3">
                  <c:v>21.328355038969992</c:v>
                </c:pt>
                <c:pt idx="4">
                  <c:v>41.11809960592997</c:v>
                </c:pt>
                <c:pt idx="5">
                  <c:v>37.50680005345999</c:v>
                </c:pt>
                <c:pt idx="6">
                  <c:v>60.370213646909974</c:v>
                </c:pt>
                <c:pt idx="7">
                  <c:v>99.2679330865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2-4E43-BA6A-E82887994E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x Crossover Investors'!$B$11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F22-4E43-BA6A-E82887994E7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3-9F22-4E43-BA6A-E82887994E78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F22-4E43-BA6A-E82887994E78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F22-4E43-BA6A-E82887994E78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F22-4E43-BA6A-E82887994E7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9F22-4E43-BA6A-E82887994E7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9F22-4E43-BA6A-E82887994E78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x Crossover Investors'!$K$9:$R$9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 formatCode="0\*">
                  <c:v>2021</c:v>
                </c:pt>
              </c:numCache>
            </c:numRef>
          </c:cat>
          <c:val>
            <c:numRef>
              <c:f>'NTI x Crossover Investors'!$K$11:$R$11</c:f>
              <c:numCache>
                <c:formatCode>General</c:formatCode>
                <c:ptCount val="8"/>
                <c:pt idx="0">
                  <c:v>311</c:v>
                </c:pt>
                <c:pt idx="1">
                  <c:v>411</c:v>
                </c:pt>
                <c:pt idx="2">
                  <c:v>313</c:v>
                </c:pt>
                <c:pt idx="3">
                  <c:v>400</c:v>
                </c:pt>
                <c:pt idx="4">
                  <c:v>570</c:v>
                </c:pt>
                <c:pt idx="5">
                  <c:v>569</c:v>
                </c:pt>
                <c:pt idx="6">
                  <c:v>674</c:v>
                </c:pt>
                <c:pt idx="7">
                  <c:v>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F22-4E43-BA6A-E82887994E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T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NTI x Crossover Investors'!$U$7:$BO$8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NTI x Crossover Investors'!$U$9:$BO$9</c:f>
              <c:numCache>
                <c:formatCode>"$"#,##0.0</c:formatCode>
                <c:ptCount val="47"/>
                <c:pt idx="0">
                  <c:v>0.49364655099999999</c:v>
                </c:pt>
                <c:pt idx="1">
                  <c:v>0.75392722099999998</c:v>
                </c:pt>
                <c:pt idx="2">
                  <c:v>0.44891576799999999</c:v>
                </c:pt>
                <c:pt idx="3">
                  <c:v>0.452486371</c:v>
                </c:pt>
                <c:pt idx="4">
                  <c:v>4.1153705829999998</c:v>
                </c:pt>
                <c:pt idx="5">
                  <c:v>1.3453481046400002</c:v>
                </c:pt>
                <c:pt idx="6">
                  <c:v>0.70560041699999998</c:v>
                </c:pt>
                <c:pt idx="7">
                  <c:v>1.5981384099999996</c:v>
                </c:pt>
                <c:pt idx="8">
                  <c:v>1.1954250959999999</c:v>
                </c:pt>
                <c:pt idx="9">
                  <c:v>0.98067673399999999</c:v>
                </c:pt>
                <c:pt idx="10">
                  <c:v>0.98043293300000001</c:v>
                </c:pt>
                <c:pt idx="11">
                  <c:v>1.0280508399999999</c:v>
                </c:pt>
                <c:pt idx="12">
                  <c:v>0.77626017199999997</c:v>
                </c:pt>
                <c:pt idx="13">
                  <c:v>0.94793890700000005</c:v>
                </c:pt>
                <c:pt idx="14">
                  <c:v>1.6966340730000005</c:v>
                </c:pt>
                <c:pt idx="15">
                  <c:v>1.8725120972699998</c:v>
                </c:pt>
                <c:pt idx="16">
                  <c:v>3.9548014049999995</c:v>
                </c:pt>
                <c:pt idx="17">
                  <c:v>6.7705482470000007</c:v>
                </c:pt>
                <c:pt idx="18">
                  <c:v>2.468553891</c:v>
                </c:pt>
                <c:pt idx="19">
                  <c:v>3.6863495980819998</c:v>
                </c:pt>
                <c:pt idx="20">
                  <c:v>6.5886157354799995</c:v>
                </c:pt>
                <c:pt idx="21">
                  <c:v>5.4882143713699998</c:v>
                </c:pt>
                <c:pt idx="22">
                  <c:v>8.7084042919999991</c:v>
                </c:pt>
                <c:pt idx="23">
                  <c:v>6.4272600170000018</c:v>
                </c:pt>
                <c:pt idx="24">
                  <c:v>5.3337293517060012</c:v>
                </c:pt>
                <c:pt idx="25">
                  <c:v>11.323390326999998</c:v>
                </c:pt>
                <c:pt idx="26">
                  <c:v>3.0178741960000002</c:v>
                </c:pt>
                <c:pt idx="27">
                  <c:v>2.8235985770000003</c:v>
                </c:pt>
                <c:pt idx="28">
                  <c:v>2.5117902770000016</c:v>
                </c:pt>
                <c:pt idx="29">
                  <c:v>5.6628685060000006</c:v>
                </c:pt>
                <c:pt idx="30">
                  <c:v>6.6978448002300004</c:v>
                </c:pt>
                <c:pt idx="31">
                  <c:v>6.4558514557399995</c:v>
                </c:pt>
                <c:pt idx="32">
                  <c:v>9.7175001089999995</c:v>
                </c:pt>
                <c:pt idx="33">
                  <c:v>8.2662032515300012</c:v>
                </c:pt>
                <c:pt idx="34">
                  <c:v>11.971020015999999</c:v>
                </c:pt>
                <c:pt idx="35">
                  <c:v>11.163376229400006</c:v>
                </c:pt>
                <c:pt idx="36">
                  <c:v>8.0359417724600011</c:v>
                </c:pt>
                <c:pt idx="37">
                  <c:v>12.329013714999999</c:v>
                </c:pt>
                <c:pt idx="38">
                  <c:v>9.4952385490000015</c:v>
                </c:pt>
                <c:pt idx="39">
                  <c:v>7.6466060170000025</c:v>
                </c:pt>
                <c:pt idx="40">
                  <c:v>12.488218792459993</c:v>
                </c:pt>
                <c:pt idx="41">
                  <c:v>15.166759958</c:v>
                </c:pt>
                <c:pt idx="42">
                  <c:v>19.541180391000008</c:v>
                </c:pt>
                <c:pt idx="43">
                  <c:v>13.174054505450002</c:v>
                </c:pt>
                <c:pt idx="44">
                  <c:v>30.697659201000018</c:v>
                </c:pt>
                <c:pt idx="45">
                  <c:v>33.791728725500015</c:v>
                </c:pt>
                <c:pt idx="46">
                  <c:v>34.77854516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6C-40A8-B61A-86145944E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NTI x Crossover Investors'!$T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dPt>
            <c:idx val="46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2-456C-40A8-B61A-86145944E814}"/>
              </c:ext>
            </c:extLst>
          </c:dPt>
          <c:cat>
            <c:multiLvlStrRef>
              <c:f>'NTI x Crossover Investors'!$U$7:$BO$8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NTI x Crossover Investors'!$U$10:$BO$10</c:f>
              <c:numCache>
                <c:formatCode>General</c:formatCode>
                <c:ptCount val="47"/>
                <c:pt idx="0">
                  <c:v>32</c:v>
                </c:pt>
                <c:pt idx="1">
                  <c:v>26</c:v>
                </c:pt>
                <c:pt idx="2">
                  <c:v>26</c:v>
                </c:pt>
                <c:pt idx="3">
                  <c:v>20</c:v>
                </c:pt>
                <c:pt idx="4">
                  <c:v>46</c:v>
                </c:pt>
                <c:pt idx="5">
                  <c:v>35</c:v>
                </c:pt>
                <c:pt idx="6">
                  <c:v>31</c:v>
                </c:pt>
                <c:pt idx="7">
                  <c:v>35</c:v>
                </c:pt>
                <c:pt idx="8">
                  <c:v>40</c:v>
                </c:pt>
                <c:pt idx="9">
                  <c:v>47</c:v>
                </c:pt>
                <c:pt idx="10">
                  <c:v>40</c:v>
                </c:pt>
                <c:pt idx="11">
                  <c:v>37</c:v>
                </c:pt>
                <c:pt idx="12">
                  <c:v>38</c:v>
                </c:pt>
                <c:pt idx="13">
                  <c:v>47</c:v>
                </c:pt>
                <c:pt idx="14">
                  <c:v>66</c:v>
                </c:pt>
                <c:pt idx="15">
                  <c:v>63</c:v>
                </c:pt>
                <c:pt idx="16">
                  <c:v>75</c:v>
                </c:pt>
                <c:pt idx="17">
                  <c:v>94</c:v>
                </c:pt>
                <c:pt idx="18">
                  <c:v>74</c:v>
                </c:pt>
                <c:pt idx="19">
                  <c:v>68</c:v>
                </c:pt>
                <c:pt idx="20">
                  <c:v>98</c:v>
                </c:pt>
                <c:pt idx="21">
                  <c:v>95</c:v>
                </c:pt>
                <c:pt idx="22">
                  <c:v>120</c:v>
                </c:pt>
                <c:pt idx="23">
                  <c:v>98</c:v>
                </c:pt>
                <c:pt idx="24">
                  <c:v>90</c:v>
                </c:pt>
                <c:pt idx="25">
                  <c:v>74</c:v>
                </c:pt>
                <c:pt idx="26">
                  <c:v>79</c:v>
                </c:pt>
                <c:pt idx="27">
                  <c:v>70</c:v>
                </c:pt>
                <c:pt idx="28">
                  <c:v>75</c:v>
                </c:pt>
                <c:pt idx="29">
                  <c:v>114</c:v>
                </c:pt>
                <c:pt idx="30">
                  <c:v>107</c:v>
                </c:pt>
                <c:pt idx="31">
                  <c:v>104</c:v>
                </c:pt>
                <c:pt idx="32">
                  <c:v>144</c:v>
                </c:pt>
                <c:pt idx="33">
                  <c:v>144</c:v>
                </c:pt>
                <c:pt idx="34">
                  <c:v>136</c:v>
                </c:pt>
                <c:pt idx="35">
                  <c:v>146</c:v>
                </c:pt>
                <c:pt idx="36">
                  <c:v>145</c:v>
                </c:pt>
                <c:pt idx="37">
                  <c:v>168</c:v>
                </c:pt>
                <c:pt idx="38">
                  <c:v>149</c:v>
                </c:pt>
                <c:pt idx="39">
                  <c:v>107</c:v>
                </c:pt>
                <c:pt idx="40">
                  <c:v>155</c:v>
                </c:pt>
                <c:pt idx="41">
                  <c:v>167</c:v>
                </c:pt>
                <c:pt idx="42">
                  <c:v>184</c:v>
                </c:pt>
                <c:pt idx="43">
                  <c:v>168</c:v>
                </c:pt>
                <c:pt idx="44">
                  <c:v>257</c:v>
                </c:pt>
                <c:pt idx="45">
                  <c:v>341</c:v>
                </c:pt>
                <c:pt idx="46">
                  <c:v>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6C-40A8-B61A-86145944E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NTI x Crossover Investors'!$B$48</c:f>
              <c:strCache>
                <c:ptCount val="1"/>
                <c:pt idx="0">
                  <c:v>Deal valu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BD0-4EA6-AAC6-F14B783FC4A9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BBD0-4EA6-AAC6-F14B783FC4A9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BD0-4EA6-AAC6-F14B783FC4A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D0-4EA6-AAC6-F14B783FC4A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BD0-4EA6-AAC6-F14B783FC4A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D0-4EA6-AAC6-F14B783FC4A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BD0-4EA6-AAC6-F14B783FC4A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D0-4EA6-AAC6-F14B783FC4A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BD0-4EA6-AAC6-F14B783FC4A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D0-4EA6-AAC6-F14B783FC4A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BD0-4EA6-AAC6-F14B783FC4A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D0-4EA6-AAC6-F14B783FC4A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BD0-4EA6-AAC6-F14B783FC4A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BD0-4EA6-AAC6-F14B783FC4A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BD0-4EA6-AAC6-F14B783FC4A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BD0-4EA6-AAC6-F14B783FC4A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BD0-4EA6-AAC6-F14B783FC4A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x Crossover Investors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x Crossover Investors'!$C$48:$R$48</c:f>
              <c:numCache>
                <c:formatCode>0.0%</c:formatCode>
                <c:ptCount val="16"/>
                <c:pt idx="0">
                  <c:v>0.11970754726884998</c:v>
                </c:pt>
                <c:pt idx="1">
                  <c:v>0.20415456645876123</c:v>
                </c:pt>
                <c:pt idx="2">
                  <c:v>0.14879210494446546</c:v>
                </c:pt>
                <c:pt idx="3">
                  <c:v>0.15809456782605047</c:v>
                </c:pt>
                <c:pt idx="4">
                  <c:v>0.1329075268956067</c:v>
                </c:pt>
                <c:pt idx="5">
                  <c:v>0.30451987864248903</c:v>
                </c:pt>
                <c:pt idx="6">
                  <c:v>0.18786934653818732</c:v>
                </c:pt>
                <c:pt idx="7">
                  <c:v>0.2008190577116733</c:v>
                </c:pt>
                <c:pt idx="8">
                  <c:v>0.34469388419310787</c:v>
                </c:pt>
                <c:pt idx="9">
                  <c:v>0.45830742050481604</c:v>
                </c:pt>
                <c:pt idx="10">
                  <c:v>0.38952700128193352</c:v>
                </c:pt>
                <c:pt idx="11">
                  <c:v>0.36921421297373019</c:v>
                </c:pt>
                <c:pt idx="12">
                  <c:v>0.37963335315343977</c:v>
                </c:pt>
                <c:pt idx="13">
                  <c:v>0.35965996543390705</c:v>
                </c:pt>
                <c:pt idx="14">
                  <c:v>0.47788532952141466</c:v>
                </c:pt>
                <c:pt idx="15">
                  <c:v>0.54061752924032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BD0-4EA6-AAC6-F14B783FC4A9}"/>
            </c:ext>
          </c:extLst>
        </c:ser>
        <c:ser>
          <c:idx val="1"/>
          <c:order val="1"/>
          <c:tx>
            <c:strRef>
              <c:f>'NTI x Crossover Investors'!$B$49</c:f>
              <c:strCache>
                <c:ptCount val="1"/>
                <c:pt idx="0">
                  <c:v>Deal coun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BBD0-4EA6-AAC6-F14B783FC4A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BBD0-4EA6-AAC6-F14B783FC4A9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BBD0-4EA6-AAC6-F14B783FC4A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BD0-4EA6-AAC6-F14B783FC4A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BD0-4EA6-AAC6-F14B783FC4A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BD0-4EA6-AAC6-F14B783FC4A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BD0-4EA6-AAC6-F14B783FC4A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BD0-4EA6-AAC6-F14B783FC4A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BD0-4EA6-AAC6-F14B783FC4A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BD0-4EA6-AAC6-F14B783FC4A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BD0-4EA6-AAC6-F14B783FC4A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BD0-4EA6-AAC6-F14B783FC4A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BD0-4EA6-AAC6-F14B783FC4A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BD0-4EA6-AAC6-F14B783FC4A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BD0-4EA6-AAC6-F14B783FC4A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BD0-4EA6-AAC6-F14B783FC4A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BD0-4EA6-AAC6-F14B783FC4A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x Crossover Investors'!$C$47:$R$4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x Crossover Investors'!$C$49:$R$49</c:f>
              <c:numCache>
                <c:formatCode>0.0%</c:formatCode>
                <c:ptCount val="16"/>
                <c:pt idx="0">
                  <c:v>7.5562700964630219E-2</c:v>
                </c:pt>
                <c:pt idx="1">
                  <c:v>8.6264100862641011E-2</c:v>
                </c:pt>
                <c:pt idx="2">
                  <c:v>7.3139974779319036E-2</c:v>
                </c:pt>
                <c:pt idx="3">
                  <c:v>7.2119613016710646E-2</c:v>
                </c:pt>
                <c:pt idx="4">
                  <c:v>8.0996884735202487E-2</c:v>
                </c:pt>
                <c:pt idx="5">
                  <c:v>9.2861655085281117E-2</c:v>
                </c:pt>
                <c:pt idx="6">
                  <c:v>8.8362068965517238E-2</c:v>
                </c:pt>
                <c:pt idx="7">
                  <c:v>9.5878136200716849E-2</c:v>
                </c:pt>
                <c:pt idx="8">
                  <c:v>0.11358655953250547</c:v>
                </c:pt>
                <c:pt idx="9">
                  <c:v>0.13899222184646601</c:v>
                </c:pt>
                <c:pt idx="10">
                  <c:v>0.11079646017699116</c:v>
                </c:pt>
                <c:pt idx="11">
                  <c:v>0.13089005235602094</c:v>
                </c:pt>
                <c:pt idx="12">
                  <c:v>0.15921787709497207</c:v>
                </c:pt>
                <c:pt idx="13">
                  <c:v>0.14875816993464053</c:v>
                </c:pt>
                <c:pt idx="14">
                  <c:v>0.17277621122789028</c:v>
                </c:pt>
                <c:pt idx="15">
                  <c:v>0.2305622814097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BBD0-4EA6-AAC6-F14B783FC4A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11</c:f>
              <c:strCache>
                <c:ptCount val="1"/>
                <c:pt idx="0">
                  <c:v>Deal size ($, 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10:$R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C$11:$R$11</c:f>
              <c:numCache>
                <c:formatCode>"$"#,##0.00</c:formatCode>
                <c:ptCount val="16"/>
                <c:pt idx="0">
                  <c:v>7.1839574070919987</c:v>
                </c:pt>
                <c:pt idx="1">
                  <c:v>10.361454406879998</c:v>
                </c:pt>
                <c:pt idx="2">
                  <c:v>8.2799182314690025</c:v>
                </c:pt>
                <c:pt idx="3">
                  <c:v>5.4426156792630005</c:v>
                </c:pt>
                <c:pt idx="4">
                  <c:v>6.2758086419250017</c:v>
                </c:pt>
                <c:pt idx="5">
                  <c:v>8.4102736094990043</c:v>
                </c:pt>
                <c:pt idx="6">
                  <c:v>8.9676828370170014</c:v>
                </c:pt>
                <c:pt idx="7">
                  <c:v>12.280901716557</c:v>
                </c:pt>
                <c:pt idx="8">
                  <c:v>23.072682493370994</c:v>
                </c:pt>
                <c:pt idx="9">
                  <c:v>31.983794092397016</c:v>
                </c:pt>
                <c:pt idx="10">
                  <c:v>26.312940492749998</c:v>
                </c:pt>
                <c:pt idx="11">
                  <c:v>28.775114629000004</c:v>
                </c:pt>
                <c:pt idx="12">
                  <c:v>60.247514009474983</c:v>
                </c:pt>
                <c:pt idx="13">
                  <c:v>54.966613674188011</c:v>
                </c:pt>
                <c:pt idx="14">
                  <c:v>65.842257288781013</c:v>
                </c:pt>
                <c:pt idx="15">
                  <c:v>97.72785688716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3D-48A7-9650-4561733823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12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163D-48A7-9650-45617338234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163D-48A7-9650-45617338234D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63D-48A7-9650-45617338234D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63D-48A7-9650-45617338234D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63D-48A7-9650-45617338234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163D-48A7-9650-45617338234D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63D-48A7-9650-45617338234D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Deal Leadership'!$C$10:$R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C$12:$R$12</c:f>
              <c:numCache>
                <c:formatCode>0</c:formatCode>
                <c:ptCount val="16"/>
                <c:pt idx="0">
                  <c:v>467</c:v>
                </c:pt>
                <c:pt idx="1">
                  <c:v>592</c:v>
                </c:pt>
                <c:pt idx="2">
                  <c:v>610</c:v>
                </c:pt>
                <c:pt idx="3">
                  <c:v>448</c:v>
                </c:pt>
                <c:pt idx="4">
                  <c:v>543</c:v>
                </c:pt>
                <c:pt idx="5">
                  <c:v>621</c:v>
                </c:pt>
                <c:pt idx="6">
                  <c:v>760</c:v>
                </c:pt>
                <c:pt idx="7">
                  <c:v>880</c:v>
                </c:pt>
                <c:pt idx="8">
                  <c:v>1118</c:v>
                </c:pt>
                <c:pt idx="9">
                  <c:v>1190</c:v>
                </c:pt>
                <c:pt idx="10">
                  <c:v>1263</c:v>
                </c:pt>
                <c:pt idx="11">
                  <c:v>1341</c:v>
                </c:pt>
                <c:pt idx="12">
                  <c:v>1545</c:v>
                </c:pt>
                <c:pt idx="13">
                  <c:v>1690</c:v>
                </c:pt>
                <c:pt idx="14">
                  <c:v>1750</c:v>
                </c:pt>
                <c:pt idx="15">
                  <c:v>1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63D-48A7-9650-4561733823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NTI Deal Leadership'!$T$11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NTI Deal Leadership'!$U$10:$AJ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U$11:$AJ$11</c:f>
              <c:numCache>
                <c:formatCode>"$"#,##0.00</c:formatCode>
                <c:ptCount val="16"/>
                <c:pt idx="0">
                  <c:v>4.378399999999999E-2</c:v>
                </c:pt>
                <c:pt idx="1">
                  <c:v>2.1892838000000001E-2</c:v>
                </c:pt>
                <c:pt idx="2">
                  <c:v>5.4476091000000004E-2</c:v>
                </c:pt>
                <c:pt idx="3">
                  <c:v>3.7734411746999999E-2</c:v>
                </c:pt>
                <c:pt idx="4">
                  <c:v>1.9680410000000002E-2</c:v>
                </c:pt>
                <c:pt idx="5">
                  <c:v>0.22112923838200002</c:v>
                </c:pt>
                <c:pt idx="6">
                  <c:v>0.11415041000000002</c:v>
                </c:pt>
                <c:pt idx="7">
                  <c:v>0.10297339427900004</c:v>
                </c:pt>
                <c:pt idx="8">
                  <c:v>0.28202863907399989</c:v>
                </c:pt>
                <c:pt idx="9">
                  <c:v>0.25040670160699996</c:v>
                </c:pt>
                <c:pt idx="10">
                  <c:v>0.44081469557199987</c:v>
                </c:pt>
                <c:pt idx="11">
                  <c:v>0.40766451237599988</c:v>
                </c:pt>
                <c:pt idx="12">
                  <c:v>0.67353210615399961</c:v>
                </c:pt>
                <c:pt idx="13">
                  <c:v>0.698044653189</c:v>
                </c:pt>
                <c:pt idx="14">
                  <c:v>0.79145530834800015</c:v>
                </c:pt>
                <c:pt idx="15">
                  <c:v>0.716696286169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E9-4760-ABBB-925F55E73E5F}"/>
            </c:ext>
          </c:extLst>
        </c:ser>
        <c:ser>
          <c:idx val="2"/>
          <c:order val="1"/>
          <c:tx>
            <c:strRef>
              <c:f>'NTI Deal Leadership'!$T$12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NTI Deal Leadership'!$U$10:$AJ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U$12:$AJ$12</c:f>
              <c:numCache>
                <c:formatCode>"$"#,##0.00</c:formatCode>
                <c:ptCount val="16"/>
                <c:pt idx="0">
                  <c:v>2.6637109670270003</c:v>
                </c:pt>
                <c:pt idx="1">
                  <c:v>2.6108896298799986</c:v>
                </c:pt>
                <c:pt idx="2">
                  <c:v>2.7717126975070006</c:v>
                </c:pt>
                <c:pt idx="3">
                  <c:v>1.202988376997</c:v>
                </c:pt>
                <c:pt idx="4">
                  <c:v>1.5251315893409998</c:v>
                </c:pt>
                <c:pt idx="5">
                  <c:v>2.0237814255799997</c:v>
                </c:pt>
                <c:pt idx="6">
                  <c:v>2.4184360574979999</c:v>
                </c:pt>
                <c:pt idx="7">
                  <c:v>3.4094797933679986</c:v>
                </c:pt>
                <c:pt idx="8">
                  <c:v>4.6615219544929962</c:v>
                </c:pt>
                <c:pt idx="9">
                  <c:v>6.1910403009670043</c:v>
                </c:pt>
                <c:pt idx="10">
                  <c:v>6.4105363055499982</c:v>
                </c:pt>
                <c:pt idx="11">
                  <c:v>8.5268288615320014</c:v>
                </c:pt>
                <c:pt idx="12">
                  <c:v>12.778044131882</c:v>
                </c:pt>
                <c:pt idx="13">
                  <c:v>12.737258272040005</c:v>
                </c:pt>
                <c:pt idx="14">
                  <c:v>14.618092702832991</c:v>
                </c:pt>
                <c:pt idx="15">
                  <c:v>17.329842467610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E9-4760-ABBB-925F55E73E5F}"/>
            </c:ext>
          </c:extLst>
        </c:ser>
        <c:ser>
          <c:idx val="3"/>
          <c:order val="2"/>
          <c:tx>
            <c:strRef>
              <c:f>'NTI Deal Leadership'!$T$13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NTI Deal Leadership'!$U$10:$AJ$10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NTI Deal Leadership'!$U$13:$AJ$13</c:f>
              <c:numCache>
                <c:formatCode>"$"#,##0.00</c:formatCode>
                <c:ptCount val="16"/>
                <c:pt idx="0">
                  <c:v>4.4764624400649993</c:v>
                </c:pt>
                <c:pt idx="1">
                  <c:v>7.7286719389999989</c:v>
                </c:pt>
                <c:pt idx="2">
                  <c:v>5.4537294429620014</c:v>
                </c:pt>
                <c:pt idx="3">
                  <c:v>4.2018928905190007</c:v>
                </c:pt>
                <c:pt idx="4">
                  <c:v>4.7309966425840013</c:v>
                </c:pt>
                <c:pt idx="5">
                  <c:v>6.1653629455370043</c:v>
                </c:pt>
                <c:pt idx="6">
                  <c:v>6.4350963695190009</c:v>
                </c:pt>
                <c:pt idx="7">
                  <c:v>8.7684485289100031</c:v>
                </c:pt>
                <c:pt idx="8">
                  <c:v>18.129131899803998</c:v>
                </c:pt>
                <c:pt idx="9">
                  <c:v>25.542347089823011</c:v>
                </c:pt>
                <c:pt idx="10">
                  <c:v>19.461589491628001</c:v>
                </c:pt>
                <c:pt idx="11">
                  <c:v>19.840621255092003</c:v>
                </c:pt>
                <c:pt idx="12">
                  <c:v>46.795937771438986</c:v>
                </c:pt>
                <c:pt idx="13">
                  <c:v>41.531310748959001</c:v>
                </c:pt>
                <c:pt idx="14">
                  <c:v>50.432709277600019</c:v>
                </c:pt>
                <c:pt idx="15">
                  <c:v>79.68131813338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E9-4760-ABBB-925F55E73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021290408879436"/>
          <c:h val="0.7814317492698870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E$97:$E$118</c:f>
              <c:numCache>
                <c:formatCode>General</c:formatCode>
                <c:ptCount val="22"/>
                <c:pt idx="0">
                  <c:v>5615</c:v>
                </c:pt>
                <c:pt idx="1">
                  <c:v>4637</c:v>
                </c:pt>
                <c:pt idx="2">
                  <c:v>3606</c:v>
                </c:pt>
                <c:pt idx="4">
                  <c:v>2403</c:v>
                </c:pt>
                <c:pt idx="5">
                  <c:v>2135</c:v>
                </c:pt>
                <c:pt idx="6">
                  <c:v>1764</c:v>
                </c:pt>
                <c:pt idx="8">
                  <c:v>4896</c:v>
                </c:pt>
                <c:pt idx="9">
                  <c:v>6038</c:v>
                </c:pt>
                <c:pt idx="10">
                  <c:v>6413</c:v>
                </c:pt>
                <c:pt idx="12">
                  <c:v>443</c:v>
                </c:pt>
                <c:pt idx="13">
                  <c:v>836</c:v>
                </c:pt>
                <c:pt idx="14">
                  <c:v>1403</c:v>
                </c:pt>
                <c:pt idx="16">
                  <c:v>55</c:v>
                </c:pt>
                <c:pt idx="17">
                  <c:v>140</c:v>
                </c:pt>
                <c:pt idx="18">
                  <c:v>309</c:v>
                </c:pt>
                <c:pt idx="20">
                  <c:v>15</c:v>
                </c:pt>
                <c:pt idx="21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31-4516-8228-0C56DDEE489F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F$97:$F$118</c:f>
              <c:numCache>
                <c:formatCode>General</c:formatCode>
                <c:ptCount val="22"/>
                <c:pt idx="0">
                  <c:v>1041</c:v>
                </c:pt>
                <c:pt idx="1">
                  <c:v>949</c:v>
                </c:pt>
                <c:pt idx="2">
                  <c:v>867</c:v>
                </c:pt>
                <c:pt idx="4">
                  <c:v>729</c:v>
                </c:pt>
                <c:pt idx="5">
                  <c:v>565</c:v>
                </c:pt>
                <c:pt idx="6">
                  <c:v>489</c:v>
                </c:pt>
                <c:pt idx="8">
                  <c:v>3100</c:v>
                </c:pt>
                <c:pt idx="9">
                  <c:v>2674</c:v>
                </c:pt>
                <c:pt idx="10">
                  <c:v>2148</c:v>
                </c:pt>
                <c:pt idx="12">
                  <c:v>1586</c:v>
                </c:pt>
                <c:pt idx="13">
                  <c:v>1747</c:v>
                </c:pt>
                <c:pt idx="14">
                  <c:v>1415</c:v>
                </c:pt>
                <c:pt idx="16">
                  <c:v>1369</c:v>
                </c:pt>
                <c:pt idx="17">
                  <c:v>1807</c:v>
                </c:pt>
                <c:pt idx="18">
                  <c:v>2077</c:v>
                </c:pt>
                <c:pt idx="20">
                  <c:v>494</c:v>
                </c:pt>
                <c:pt idx="21">
                  <c:v>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31-4516-8228-0C56DDEE489F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G$97:$G$118</c:f>
              <c:numCache>
                <c:formatCode>General</c:formatCode>
                <c:ptCount val="22"/>
                <c:pt idx="0">
                  <c:v>389</c:v>
                </c:pt>
                <c:pt idx="1">
                  <c:v>430</c:v>
                </c:pt>
                <c:pt idx="2">
                  <c:v>537</c:v>
                </c:pt>
                <c:pt idx="4">
                  <c:v>310</c:v>
                </c:pt>
                <c:pt idx="5">
                  <c:v>330</c:v>
                </c:pt>
                <c:pt idx="6">
                  <c:v>355</c:v>
                </c:pt>
                <c:pt idx="8">
                  <c:v>1631</c:v>
                </c:pt>
                <c:pt idx="9">
                  <c:v>1607</c:v>
                </c:pt>
                <c:pt idx="10">
                  <c:v>1842</c:v>
                </c:pt>
                <c:pt idx="12">
                  <c:v>991</c:v>
                </c:pt>
                <c:pt idx="13">
                  <c:v>1074</c:v>
                </c:pt>
                <c:pt idx="14">
                  <c:v>1269</c:v>
                </c:pt>
                <c:pt idx="16">
                  <c:v>1354</c:v>
                </c:pt>
                <c:pt idx="17">
                  <c:v>1478</c:v>
                </c:pt>
                <c:pt idx="18">
                  <c:v>1822</c:v>
                </c:pt>
                <c:pt idx="20">
                  <c:v>1334</c:v>
                </c:pt>
                <c:pt idx="21">
                  <c:v>1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31-4516-8228-0C56DDEE4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effectLst>
            <a:softEdge rad="711200"/>
          </a:effectLst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7:$R$7</c:f>
              <c:numCache>
                <c:formatCode>"$"#,##0.0</c:formatCode>
                <c:ptCount val="16"/>
                <c:pt idx="0">
                  <c:v>1.2497487329999999</c:v>
                </c:pt>
                <c:pt idx="1">
                  <c:v>2.1635953792319995</c:v>
                </c:pt>
                <c:pt idx="2">
                  <c:v>2.2804037678810003</c:v>
                </c:pt>
                <c:pt idx="3">
                  <c:v>2.1504177623939995</c:v>
                </c:pt>
                <c:pt idx="4">
                  <c:v>2.5383080552299999</c:v>
                </c:pt>
                <c:pt idx="5">
                  <c:v>3.6114592679050008</c:v>
                </c:pt>
                <c:pt idx="6">
                  <c:v>5.134547313393008</c:v>
                </c:pt>
                <c:pt idx="7">
                  <c:v>6.7016037696539996</c:v>
                </c:pt>
                <c:pt idx="8">
                  <c:v>9.4797830038500042</c:v>
                </c:pt>
                <c:pt idx="9">
                  <c:v>11.719788294879999</c:v>
                </c:pt>
                <c:pt idx="10">
                  <c:v>10.234904863913995</c:v>
                </c:pt>
                <c:pt idx="11">
                  <c:v>15.546673343633016</c:v>
                </c:pt>
                <c:pt idx="12">
                  <c:v>19.496606311574993</c:v>
                </c:pt>
                <c:pt idx="13">
                  <c:v>23.666872169045003</c:v>
                </c:pt>
                <c:pt idx="14">
                  <c:v>23.299667819554987</c:v>
                </c:pt>
                <c:pt idx="15">
                  <c:v>39.432719181755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D-4A91-94AA-2637D0001B3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767D-4A91-94AA-2637D0001B3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767D-4A91-94AA-2637D0001B30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67D-4A91-94AA-2637D0001B30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67D-4A91-94AA-2637D0001B30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67D-4A91-94AA-2637D0001B3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767D-4A91-94AA-2637D0001B30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67D-4A91-94AA-2637D0001B30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8:$R$8</c:f>
              <c:numCache>
                <c:formatCode>General</c:formatCode>
                <c:ptCount val="16"/>
                <c:pt idx="0">
                  <c:v>229</c:v>
                </c:pt>
                <c:pt idx="1">
                  <c:v>342</c:v>
                </c:pt>
                <c:pt idx="2">
                  <c:v>445</c:v>
                </c:pt>
                <c:pt idx="3">
                  <c:v>447</c:v>
                </c:pt>
                <c:pt idx="4">
                  <c:v>586</c:v>
                </c:pt>
                <c:pt idx="5">
                  <c:v>874</c:v>
                </c:pt>
                <c:pt idx="6">
                  <c:v>1243</c:v>
                </c:pt>
                <c:pt idx="7">
                  <c:v>1589</c:v>
                </c:pt>
                <c:pt idx="8">
                  <c:v>1952</c:v>
                </c:pt>
                <c:pt idx="9">
                  <c:v>2100</c:v>
                </c:pt>
                <c:pt idx="10">
                  <c:v>1997</c:v>
                </c:pt>
                <c:pt idx="11">
                  <c:v>2332</c:v>
                </c:pt>
                <c:pt idx="12">
                  <c:v>2554</c:v>
                </c:pt>
                <c:pt idx="13">
                  <c:v>2870</c:v>
                </c:pt>
                <c:pt idx="14">
                  <c:v>2806</c:v>
                </c:pt>
                <c:pt idx="15">
                  <c:v>2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67D-4A91-94AA-2637D0001B3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B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CE6C-460B-B6CA-D29F3C4D3915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CE6C-460B-B6CA-D29F3C4D3915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CE6C-460B-B6CA-D29F3C4D391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E6C-460B-B6CA-D29F3C4D391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6C-460B-B6CA-D29F3C4D39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E6C-460B-B6CA-D29F3C4D39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E6C-460B-B6CA-D29F3C4D39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E6C-460B-B6CA-D29F3C4D391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6C-460B-B6CA-D29F3C4D391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E6C-460B-B6CA-D29F3C4D391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E6C-460B-B6CA-D29F3C4D39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E6C-460B-B6CA-D29F3C4D391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E6C-460B-B6CA-D29F3C4D391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E6C-460B-B6CA-D29F3C4D391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6C-460B-B6CA-D29F3C4D391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E6C-460B-B6CA-D29F3C4D391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E6C-460B-B6CA-D29F3C4D391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37:$R$37</c:f>
              <c:numCache>
                <c:formatCode>0.0%</c:formatCode>
                <c:ptCount val="16"/>
                <c:pt idx="0">
                  <c:v>2.6845637583892617E-2</c:v>
                </c:pt>
                <c:pt idx="1">
                  <c:v>3.2069071847055194E-2</c:v>
                </c:pt>
                <c:pt idx="2">
                  <c:v>3.6977919659483903E-2</c:v>
                </c:pt>
                <c:pt idx="3">
                  <c:v>4.0551724137931032E-2</c:v>
                </c:pt>
                <c:pt idx="4">
                  <c:v>3.5900783289817231E-2</c:v>
                </c:pt>
                <c:pt idx="5">
                  <c:v>3.7575150300601205E-2</c:v>
                </c:pt>
                <c:pt idx="6">
                  <c:v>3.8930451648656141E-2</c:v>
                </c:pt>
                <c:pt idx="7">
                  <c:v>4.3348281016442454E-2</c:v>
                </c:pt>
                <c:pt idx="8">
                  <c:v>4.8422968054993937E-2</c:v>
                </c:pt>
                <c:pt idx="9">
                  <c:v>4.4792071511853868E-2</c:v>
                </c:pt>
                <c:pt idx="10">
                  <c:v>4.5517981749865807E-2</c:v>
                </c:pt>
                <c:pt idx="11">
                  <c:v>5.2808877439809769E-2</c:v>
                </c:pt>
                <c:pt idx="12">
                  <c:v>5.7441494773841459E-2</c:v>
                </c:pt>
                <c:pt idx="13">
                  <c:v>5.9587274290627684E-2</c:v>
                </c:pt>
                <c:pt idx="14">
                  <c:v>6.3563829787234044E-2</c:v>
                </c:pt>
                <c:pt idx="15">
                  <c:v>6.52132155205532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CE6C-460B-B6CA-D29F3C4D3915}"/>
            </c:ext>
          </c:extLst>
        </c:ser>
        <c:ser>
          <c:idx val="1"/>
          <c:order val="1"/>
          <c:tx>
            <c:strRef>
              <c:f>'Female Founder Activity'!$B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CE6C-460B-B6CA-D29F3C4D391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CE6C-460B-B6CA-D29F3C4D3915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CE6C-460B-B6CA-D29F3C4D391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E6C-460B-B6CA-D29F3C4D391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E6C-460B-B6CA-D29F3C4D39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E6C-460B-B6CA-D29F3C4D39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E6C-460B-B6CA-D29F3C4D39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E6C-460B-B6CA-D29F3C4D391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E6C-460B-B6CA-D29F3C4D391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E6C-460B-B6CA-D29F3C4D391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E6C-460B-B6CA-D29F3C4D39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E6C-460B-B6CA-D29F3C4D391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E6C-460B-B6CA-D29F3C4D391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E6C-460B-B6CA-D29F3C4D391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E6C-460B-B6CA-D29F3C4D391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E6C-460B-B6CA-D29F3C4D391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E6C-460B-B6CA-D29F3C4D391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36:$R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C$38:$R$38</c:f>
              <c:numCache>
                <c:formatCode>0.0%</c:formatCode>
                <c:ptCount val="16"/>
                <c:pt idx="0">
                  <c:v>9.6057046979865765E-2</c:v>
                </c:pt>
                <c:pt idx="1">
                  <c:v>0.10545790934320073</c:v>
                </c:pt>
                <c:pt idx="2">
                  <c:v>0.11838254855014632</c:v>
                </c:pt>
                <c:pt idx="3">
                  <c:v>0.12331034482758621</c:v>
                </c:pt>
                <c:pt idx="4">
                  <c:v>0.12750217580504786</c:v>
                </c:pt>
                <c:pt idx="5">
                  <c:v>0.14595858383433533</c:v>
                </c:pt>
                <c:pt idx="6">
                  <c:v>0.17220836796896646</c:v>
                </c:pt>
                <c:pt idx="7">
                  <c:v>0.18270668046452801</c:v>
                </c:pt>
                <c:pt idx="8">
                  <c:v>0.19733117670845127</c:v>
                </c:pt>
                <c:pt idx="9">
                  <c:v>0.20404197434900895</c:v>
                </c:pt>
                <c:pt idx="10">
                  <c:v>0.21438539989264627</c:v>
                </c:pt>
                <c:pt idx="11">
                  <c:v>0.23105122362033093</c:v>
                </c:pt>
                <c:pt idx="12">
                  <c:v>0.23624086578484876</c:v>
                </c:pt>
                <c:pt idx="13">
                  <c:v>0.2467755803955288</c:v>
                </c:pt>
                <c:pt idx="14">
                  <c:v>0.24875886524822696</c:v>
                </c:pt>
                <c:pt idx="15">
                  <c:v>0.25316941990011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CE6C-460B-B6CA-D29F3C4D391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U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4A0-422A-80A7-EF1B060D2BD0}"/>
              </c:ext>
            </c:extLst>
          </c:dPt>
          <c:dPt>
            <c:idx val="14"/>
            <c:bubble3D val="0"/>
            <c:spPr/>
            <c:extLst>
              <c:ext xmlns:c16="http://schemas.microsoft.com/office/drawing/2014/chart" uri="{C3380CC4-5D6E-409C-BE32-E72D297353CC}">
                <c16:uniqueId val="{00000002-F4A0-422A-80A7-EF1B060D2BD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F4A0-422A-80A7-EF1B060D2B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A0-422A-80A7-EF1B060D2B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4A0-422A-80A7-EF1B060D2B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A0-422A-80A7-EF1B060D2B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A0-422A-80A7-EF1B060D2B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4A0-422A-80A7-EF1B060D2B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4A0-422A-80A7-EF1B060D2B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4A0-422A-80A7-EF1B060D2B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4A0-422A-80A7-EF1B060D2B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A0-422A-80A7-EF1B060D2BD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4A0-422A-80A7-EF1B060D2BD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4A0-422A-80A7-EF1B060D2BD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A0-422A-80A7-EF1B060D2BD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4A0-422A-80A7-EF1B060D2BD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4A0-422A-80A7-EF1B060D2BD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37:$AK$37</c:f>
              <c:numCache>
                <c:formatCode>0.0%</c:formatCode>
                <c:ptCount val="16"/>
                <c:pt idx="0">
                  <c:v>1.2089428783530752E-2</c:v>
                </c:pt>
                <c:pt idx="1">
                  <c:v>2.0914229476651797E-2</c:v>
                </c:pt>
                <c:pt idx="2">
                  <c:v>1.7515568106191703E-2</c:v>
                </c:pt>
                <c:pt idx="3">
                  <c:v>2.8389288283611501E-2</c:v>
                </c:pt>
                <c:pt idx="4">
                  <c:v>1.9813661853406928E-2</c:v>
                </c:pt>
                <c:pt idx="5">
                  <c:v>2.3843041819126987E-2</c:v>
                </c:pt>
                <c:pt idx="6">
                  <c:v>2.0933710853124808E-2</c:v>
                </c:pt>
                <c:pt idx="7">
                  <c:v>2.7508039096382674E-2</c:v>
                </c:pt>
                <c:pt idx="8">
                  <c:v>2.4360883749890865E-2</c:v>
                </c:pt>
                <c:pt idx="9">
                  <c:v>2.1972958745718699E-2</c:v>
                </c:pt>
                <c:pt idx="10">
                  <c:v>1.7659222373657864E-2</c:v>
                </c:pt>
                <c:pt idx="11">
                  <c:v>2.634833337287925E-2</c:v>
                </c:pt>
                <c:pt idx="12">
                  <c:v>2.2575153740698361E-2</c:v>
                </c:pt>
                <c:pt idx="13">
                  <c:v>2.4793056150115147E-2</c:v>
                </c:pt>
                <c:pt idx="14">
                  <c:v>2.1903248890637626E-2</c:v>
                </c:pt>
                <c:pt idx="15">
                  <c:v>1.9866201827375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4A0-422A-80A7-EF1B060D2BD0}"/>
            </c:ext>
          </c:extLst>
        </c:ser>
        <c:ser>
          <c:idx val="1"/>
          <c:order val="1"/>
          <c:tx>
            <c:strRef>
              <c:f>'Female Founder Activity'!$U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F4A0-422A-80A7-EF1B060D2BD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4-F4A0-422A-80A7-EF1B060D2BD0}"/>
              </c:ext>
            </c:extLst>
          </c:dPt>
          <c:dPt>
            <c:idx val="15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6-F4A0-422A-80A7-EF1B060D2B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4A0-422A-80A7-EF1B060D2B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4A0-422A-80A7-EF1B060D2B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4A0-422A-80A7-EF1B060D2B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4A0-422A-80A7-EF1B060D2B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4A0-422A-80A7-EF1B060D2B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4A0-422A-80A7-EF1B060D2B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4A0-422A-80A7-EF1B060D2BD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4A0-422A-80A7-EF1B060D2BD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4A0-422A-80A7-EF1B060D2BD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4A0-422A-80A7-EF1B060D2BD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4A0-422A-80A7-EF1B060D2BD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4A0-422A-80A7-EF1B060D2BD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4A0-422A-80A7-EF1B060D2BD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4A0-422A-80A7-EF1B060D2BD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V$36:$AK$3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38:$AK$38</c:f>
              <c:numCache>
                <c:formatCode>0.0%</c:formatCode>
                <c:ptCount val="16"/>
                <c:pt idx="0">
                  <c:v>6.400851812093282E-2</c:v>
                </c:pt>
                <c:pt idx="1">
                  <c:v>8.0364193710594237E-2</c:v>
                </c:pt>
                <c:pt idx="2">
                  <c:v>8.4066474159945476E-2</c:v>
                </c:pt>
                <c:pt idx="3">
                  <c:v>9.7848984139443554E-2</c:v>
                </c:pt>
                <c:pt idx="4">
                  <c:v>9.6549548820358086E-2</c:v>
                </c:pt>
                <c:pt idx="5">
                  <c:v>9.2051225328522029E-2</c:v>
                </c:pt>
                <c:pt idx="6">
                  <c:v>0.13608995415453556</c:v>
                </c:pt>
                <c:pt idx="7">
                  <c:v>0.15184616829031269</c:v>
                </c:pt>
                <c:pt idx="8">
                  <c:v>0.13577242002839446</c:v>
                </c:pt>
                <c:pt idx="9">
                  <c:v>0.14588628795360381</c:v>
                </c:pt>
                <c:pt idx="10">
                  <c:v>0.13028440517061407</c:v>
                </c:pt>
                <c:pt idx="11">
                  <c:v>0.18451938533339068</c:v>
                </c:pt>
                <c:pt idx="12">
                  <c:v>0.14079044645801775</c:v>
                </c:pt>
                <c:pt idx="13">
                  <c:v>0.1717185435527627</c:v>
                </c:pt>
                <c:pt idx="14">
                  <c:v>0.14769360546327751</c:v>
                </c:pt>
                <c:pt idx="15">
                  <c:v>0.1717517258263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F4A0-422A-80A7-EF1B060D2BD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U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7:$AK$7</c:f>
              <c:numCache>
                <c:formatCode>"$"#,##0.0</c:formatCode>
                <c:ptCount val="16"/>
                <c:pt idx="0">
                  <c:v>0.23604277599999998</c:v>
                </c:pt>
                <c:pt idx="1">
                  <c:v>0.56306083799999984</c:v>
                </c:pt>
                <c:pt idx="2">
                  <c:v>0.47513075700000007</c:v>
                </c:pt>
                <c:pt idx="3">
                  <c:v>0.62390867236600012</c:v>
                </c:pt>
                <c:pt idx="4">
                  <c:v>0.52090535999999976</c:v>
                </c:pt>
                <c:pt idx="5">
                  <c:v>0.93543756800000022</c:v>
                </c:pt>
                <c:pt idx="6">
                  <c:v>0.78980942780099983</c:v>
                </c:pt>
                <c:pt idx="7">
                  <c:v>1.2140443224859996</c:v>
                </c:pt>
                <c:pt idx="8">
                  <c:v>1.7009042903019986</c:v>
                </c:pt>
                <c:pt idx="9">
                  <c:v>1.7651996518949997</c:v>
                </c:pt>
                <c:pt idx="10">
                  <c:v>1.387276249436</c:v>
                </c:pt>
                <c:pt idx="11">
                  <c:v>2.2199777619959993</c:v>
                </c:pt>
                <c:pt idx="12">
                  <c:v>3.1261985168640001</c:v>
                </c:pt>
                <c:pt idx="13">
                  <c:v>3.4170688758749952</c:v>
                </c:pt>
                <c:pt idx="14">
                  <c:v>3.4553860454559988</c:v>
                </c:pt>
                <c:pt idx="15">
                  <c:v>4.561109089867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22-44AB-A9D7-3A539DEDAFD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U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B322-44AB-A9D7-3A539DEDAFD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B322-44AB-A9D7-3A539DEDAFDB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322-44AB-A9D7-3A539DEDAFDB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322-44AB-A9D7-3A539DEDAFDB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322-44AB-A9D7-3A539DEDAFD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B322-44AB-A9D7-3A539DEDAFDB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322-44AB-A9D7-3A539DEDAFDB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V$6:$AK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Activity'!$V$8:$AK$8</c:f>
              <c:numCache>
                <c:formatCode>General</c:formatCode>
                <c:ptCount val="16"/>
                <c:pt idx="0">
                  <c:v>64</c:v>
                </c:pt>
                <c:pt idx="1">
                  <c:v>104</c:v>
                </c:pt>
                <c:pt idx="2">
                  <c:v>139</c:v>
                </c:pt>
                <c:pt idx="3">
                  <c:v>147</c:v>
                </c:pt>
                <c:pt idx="4">
                  <c:v>165</c:v>
                </c:pt>
                <c:pt idx="5">
                  <c:v>225</c:v>
                </c:pt>
                <c:pt idx="6">
                  <c:v>281</c:v>
                </c:pt>
                <c:pt idx="7">
                  <c:v>377</c:v>
                </c:pt>
                <c:pt idx="8">
                  <c:v>479</c:v>
                </c:pt>
                <c:pt idx="9">
                  <c:v>461</c:v>
                </c:pt>
                <c:pt idx="10">
                  <c:v>424</c:v>
                </c:pt>
                <c:pt idx="11">
                  <c:v>533</c:v>
                </c:pt>
                <c:pt idx="12">
                  <c:v>621</c:v>
                </c:pt>
                <c:pt idx="13">
                  <c:v>693</c:v>
                </c:pt>
                <c:pt idx="14">
                  <c:v>717</c:v>
                </c:pt>
                <c:pt idx="15">
                  <c:v>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322-44AB-A9D7-3A539DEDAFD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T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multiLvlStrRef>
              <c:f>'Female Founder First Financings'!$AG$8:$BO$9</c:f>
              <c:multiLvlStrCache>
                <c:ptCount val="3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Female Founder First Financings'!$AG$18:$BO$18</c:f>
              <c:numCache>
                <c:formatCode>General</c:formatCode>
                <c:ptCount val="35"/>
                <c:pt idx="0">
                  <c:v>64</c:v>
                </c:pt>
                <c:pt idx="1">
                  <c:v>33</c:v>
                </c:pt>
                <c:pt idx="2">
                  <c:v>33</c:v>
                </c:pt>
                <c:pt idx="3">
                  <c:v>39</c:v>
                </c:pt>
                <c:pt idx="4">
                  <c:v>53</c:v>
                </c:pt>
                <c:pt idx="5">
                  <c:v>52</c:v>
                </c:pt>
                <c:pt idx="6">
                  <c:v>43</c:v>
                </c:pt>
                <c:pt idx="7">
                  <c:v>45</c:v>
                </c:pt>
                <c:pt idx="8">
                  <c:v>51</c:v>
                </c:pt>
                <c:pt idx="9">
                  <c:v>41</c:v>
                </c:pt>
                <c:pt idx="10">
                  <c:v>37</c:v>
                </c:pt>
                <c:pt idx="11">
                  <c:v>34</c:v>
                </c:pt>
                <c:pt idx="12">
                  <c:v>46</c:v>
                </c:pt>
                <c:pt idx="13">
                  <c:v>32</c:v>
                </c:pt>
                <c:pt idx="14">
                  <c:v>31</c:v>
                </c:pt>
                <c:pt idx="15">
                  <c:v>38</c:v>
                </c:pt>
                <c:pt idx="16">
                  <c:v>54</c:v>
                </c:pt>
                <c:pt idx="17">
                  <c:v>39</c:v>
                </c:pt>
                <c:pt idx="18">
                  <c:v>58</c:v>
                </c:pt>
                <c:pt idx="19">
                  <c:v>44</c:v>
                </c:pt>
                <c:pt idx="20">
                  <c:v>56</c:v>
                </c:pt>
                <c:pt idx="21">
                  <c:v>50</c:v>
                </c:pt>
                <c:pt idx="22">
                  <c:v>39</c:v>
                </c:pt>
                <c:pt idx="23">
                  <c:v>46</c:v>
                </c:pt>
                <c:pt idx="24">
                  <c:v>71</c:v>
                </c:pt>
                <c:pt idx="25">
                  <c:v>49</c:v>
                </c:pt>
                <c:pt idx="26">
                  <c:v>68</c:v>
                </c:pt>
                <c:pt idx="27">
                  <c:v>64</c:v>
                </c:pt>
                <c:pt idx="28">
                  <c:v>79</c:v>
                </c:pt>
                <c:pt idx="29">
                  <c:v>39</c:v>
                </c:pt>
                <c:pt idx="30">
                  <c:v>52</c:v>
                </c:pt>
                <c:pt idx="31">
                  <c:v>70</c:v>
                </c:pt>
                <c:pt idx="32">
                  <c:v>75</c:v>
                </c:pt>
                <c:pt idx="33">
                  <c:v>77</c:v>
                </c:pt>
                <c:pt idx="34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86-460E-8A53-C2610E8B5D7A}"/>
            </c:ext>
          </c:extLst>
        </c:ser>
        <c:ser>
          <c:idx val="2"/>
          <c:order val="1"/>
          <c:tx>
            <c:strRef>
              <c:f>'Female Founder First Financings'!$T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First Financings'!$AG$8:$BO$9</c:f>
              <c:multiLvlStrCache>
                <c:ptCount val="3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Female Founder First Financings'!$AG$20:$BO$20</c:f>
              <c:numCache>
                <c:formatCode>General</c:formatCode>
                <c:ptCount val="35"/>
                <c:pt idx="0">
                  <c:v>123</c:v>
                </c:pt>
                <c:pt idx="1">
                  <c:v>105</c:v>
                </c:pt>
                <c:pt idx="2">
                  <c:v>106</c:v>
                </c:pt>
                <c:pt idx="3">
                  <c:v>107</c:v>
                </c:pt>
                <c:pt idx="4">
                  <c:v>138</c:v>
                </c:pt>
                <c:pt idx="5">
                  <c:v>97</c:v>
                </c:pt>
                <c:pt idx="6">
                  <c:v>107</c:v>
                </c:pt>
                <c:pt idx="7">
                  <c:v>137</c:v>
                </c:pt>
                <c:pt idx="8">
                  <c:v>140</c:v>
                </c:pt>
                <c:pt idx="9">
                  <c:v>97</c:v>
                </c:pt>
                <c:pt idx="10">
                  <c:v>112</c:v>
                </c:pt>
                <c:pt idx="11">
                  <c:v>96</c:v>
                </c:pt>
                <c:pt idx="12">
                  <c:v>144</c:v>
                </c:pt>
                <c:pt idx="13">
                  <c:v>94</c:v>
                </c:pt>
                <c:pt idx="14">
                  <c:v>83</c:v>
                </c:pt>
                <c:pt idx="15">
                  <c:v>90</c:v>
                </c:pt>
                <c:pt idx="16">
                  <c:v>139</c:v>
                </c:pt>
                <c:pt idx="17">
                  <c:v>112</c:v>
                </c:pt>
                <c:pt idx="18">
                  <c:v>107</c:v>
                </c:pt>
                <c:pt idx="19">
                  <c:v>105</c:v>
                </c:pt>
                <c:pt idx="20">
                  <c:v>137</c:v>
                </c:pt>
                <c:pt idx="21">
                  <c:v>103</c:v>
                </c:pt>
                <c:pt idx="22">
                  <c:v>101</c:v>
                </c:pt>
                <c:pt idx="23">
                  <c:v>127</c:v>
                </c:pt>
                <c:pt idx="24">
                  <c:v>154</c:v>
                </c:pt>
                <c:pt idx="25">
                  <c:v>102</c:v>
                </c:pt>
                <c:pt idx="26">
                  <c:v>139</c:v>
                </c:pt>
                <c:pt idx="27">
                  <c:v>127</c:v>
                </c:pt>
                <c:pt idx="28">
                  <c:v>141</c:v>
                </c:pt>
                <c:pt idx="29">
                  <c:v>134</c:v>
                </c:pt>
                <c:pt idx="30">
                  <c:v>101</c:v>
                </c:pt>
                <c:pt idx="31">
                  <c:v>138</c:v>
                </c:pt>
                <c:pt idx="32">
                  <c:v>148</c:v>
                </c:pt>
                <c:pt idx="33">
                  <c:v>116</c:v>
                </c:pt>
                <c:pt idx="34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86-460E-8A53-C2610E8B5D7A}"/>
            </c:ext>
          </c:extLst>
        </c:ser>
        <c:ser>
          <c:idx val="3"/>
          <c:order val="2"/>
          <c:tx>
            <c:strRef>
              <c:f>'Female Founder First Financings'!$T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Female Founder First Financings'!$AG$8:$BO$9</c:f>
              <c:multiLvlStrCache>
                <c:ptCount val="3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</c:lvl>
              </c:multiLvlStrCache>
            </c:multiLvlStrRef>
          </c:cat>
          <c:val>
            <c:numRef>
              <c:f>'Female Founder First Financings'!$AG$19:$BO$19</c:f>
              <c:numCache>
                <c:formatCode>General</c:formatCode>
                <c:ptCount val="35"/>
                <c:pt idx="0">
                  <c:v>738</c:v>
                </c:pt>
                <c:pt idx="1">
                  <c:v>587</c:v>
                </c:pt>
                <c:pt idx="2">
                  <c:v>586</c:v>
                </c:pt>
                <c:pt idx="3">
                  <c:v>631</c:v>
                </c:pt>
                <c:pt idx="4">
                  <c:v>716</c:v>
                </c:pt>
                <c:pt idx="5">
                  <c:v>634</c:v>
                </c:pt>
                <c:pt idx="6">
                  <c:v>639</c:v>
                </c:pt>
                <c:pt idx="7">
                  <c:v>582</c:v>
                </c:pt>
                <c:pt idx="8">
                  <c:v>674</c:v>
                </c:pt>
                <c:pt idx="9">
                  <c:v>653</c:v>
                </c:pt>
                <c:pt idx="10">
                  <c:v>567</c:v>
                </c:pt>
                <c:pt idx="11">
                  <c:v>591</c:v>
                </c:pt>
                <c:pt idx="12">
                  <c:v>622</c:v>
                </c:pt>
                <c:pt idx="13">
                  <c:v>492</c:v>
                </c:pt>
                <c:pt idx="14">
                  <c:v>492</c:v>
                </c:pt>
                <c:pt idx="15">
                  <c:v>460</c:v>
                </c:pt>
                <c:pt idx="16">
                  <c:v>623</c:v>
                </c:pt>
                <c:pt idx="17">
                  <c:v>493</c:v>
                </c:pt>
                <c:pt idx="18">
                  <c:v>472</c:v>
                </c:pt>
                <c:pt idx="19">
                  <c:v>515</c:v>
                </c:pt>
                <c:pt idx="20">
                  <c:v>647</c:v>
                </c:pt>
                <c:pt idx="21">
                  <c:v>513</c:v>
                </c:pt>
                <c:pt idx="22">
                  <c:v>463</c:v>
                </c:pt>
                <c:pt idx="23">
                  <c:v>549</c:v>
                </c:pt>
                <c:pt idx="24">
                  <c:v>708</c:v>
                </c:pt>
                <c:pt idx="25">
                  <c:v>526</c:v>
                </c:pt>
                <c:pt idx="26">
                  <c:v>551</c:v>
                </c:pt>
                <c:pt idx="27">
                  <c:v>510</c:v>
                </c:pt>
                <c:pt idx="28">
                  <c:v>688</c:v>
                </c:pt>
                <c:pt idx="29">
                  <c:v>409</c:v>
                </c:pt>
                <c:pt idx="30">
                  <c:v>524</c:v>
                </c:pt>
                <c:pt idx="31">
                  <c:v>571</c:v>
                </c:pt>
                <c:pt idx="32">
                  <c:v>666</c:v>
                </c:pt>
                <c:pt idx="33">
                  <c:v>612</c:v>
                </c:pt>
                <c:pt idx="34">
                  <c:v>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86-460E-8A53-C2610E8B5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First Financings'!$C$8:$R$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First Financings'!$C$18:$R$18</c:f>
              <c:numCache>
                <c:formatCode>General</c:formatCode>
                <c:ptCount val="16"/>
                <c:pt idx="0">
                  <c:v>33</c:v>
                </c:pt>
                <c:pt idx="1">
                  <c:v>46</c:v>
                </c:pt>
                <c:pt idx="2">
                  <c:v>62</c:v>
                </c:pt>
                <c:pt idx="3">
                  <c:v>70</c:v>
                </c:pt>
                <c:pt idx="4">
                  <c:v>74</c:v>
                </c:pt>
                <c:pt idx="5">
                  <c:v>95</c:v>
                </c:pt>
                <c:pt idx="6">
                  <c:v>146</c:v>
                </c:pt>
                <c:pt idx="7">
                  <c:v>169</c:v>
                </c:pt>
                <c:pt idx="8">
                  <c:v>193</c:v>
                </c:pt>
                <c:pt idx="9">
                  <c:v>163</c:v>
                </c:pt>
                <c:pt idx="10">
                  <c:v>147</c:v>
                </c:pt>
                <c:pt idx="11">
                  <c:v>195</c:v>
                </c:pt>
                <c:pt idx="12">
                  <c:v>191</c:v>
                </c:pt>
                <c:pt idx="13">
                  <c:v>252</c:v>
                </c:pt>
                <c:pt idx="14">
                  <c:v>240</c:v>
                </c:pt>
                <c:pt idx="15">
                  <c:v>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7C-4D81-B3C0-E774A3C07B4A}"/>
            </c:ext>
          </c:extLst>
        </c:ser>
        <c:ser>
          <c:idx val="2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First Financings'!$C$8:$R$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First Financings'!$C$20:$R$20</c:f>
              <c:numCache>
                <c:formatCode>General</c:formatCode>
                <c:ptCount val="16"/>
                <c:pt idx="0">
                  <c:v>79</c:v>
                </c:pt>
                <c:pt idx="1">
                  <c:v>104</c:v>
                </c:pt>
                <c:pt idx="2">
                  <c:v>139</c:v>
                </c:pt>
                <c:pt idx="3">
                  <c:v>142</c:v>
                </c:pt>
                <c:pt idx="4">
                  <c:v>182</c:v>
                </c:pt>
                <c:pt idx="5">
                  <c:v>297</c:v>
                </c:pt>
                <c:pt idx="6">
                  <c:v>426</c:v>
                </c:pt>
                <c:pt idx="7">
                  <c:v>441</c:v>
                </c:pt>
                <c:pt idx="8">
                  <c:v>479</c:v>
                </c:pt>
                <c:pt idx="9">
                  <c:v>445</c:v>
                </c:pt>
                <c:pt idx="10">
                  <c:v>411</c:v>
                </c:pt>
                <c:pt idx="11">
                  <c:v>463</c:v>
                </c:pt>
                <c:pt idx="12">
                  <c:v>468</c:v>
                </c:pt>
                <c:pt idx="13">
                  <c:v>522</c:v>
                </c:pt>
                <c:pt idx="14">
                  <c:v>514</c:v>
                </c:pt>
                <c:pt idx="15">
                  <c:v>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7C-4D81-B3C0-E774A3C07B4A}"/>
            </c:ext>
          </c:extLst>
        </c:ser>
        <c:ser>
          <c:idx val="3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emale Founder First Financings'!$C$8:$R$8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First Financings'!$C$19:$R$19</c:f>
              <c:numCache>
                <c:formatCode>General</c:formatCode>
                <c:ptCount val="16"/>
                <c:pt idx="0">
                  <c:v>872</c:v>
                </c:pt>
                <c:pt idx="1">
                  <c:v>1174</c:v>
                </c:pt>
                <c:pt idx="2">
                  <c:v>1260</c:v>
                </c:pt>
                <c:pt idx="3">
                  <c:v>1161</c:v>
                </c:pt>
                <c:pt idx="4">
                  <c:v>1511</c:v>
                </c:pt>
                <c:pt idx="5">
                  <c:v>2028</c:v>
                </c:pt>
                <c:pt idx="6">
                  <c:v>2344</c:v>
                </c:pt>
                <c:pt idx="7">
                  <c:v>2542</c:v>
                </c:pt>
                <c:pt idx="8">
                  <c:v>2571</c:v>
                </c:pt>
                <c:pt idx="9">
                  <c:v>2485</c:v>
                </c:pt>
                <c:pt idx="10">
                  <c:v>2066</c:v>
                </c:pt>
                <c:pt idx="11">
                  <c:v>2103</c:v>
                </c:pt>
                <c:pt idx="12">
                  <c:v>2172</c:v>
                </c:pt>
                <c:pt idx="13">
                  <c:v>2295</c:v>
                </c:pt>
                <c:pt idx="14">
                  <c:v>2192</c:v>
                </c:pt>
                <c:pt idx="15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7C-4D81-B3C0-E774A3C07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C$6:$AW$7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8:$AW$8</c:f>
              <c:numCache>
                <c:formatCode>"$"#,##0.0</c:formatCode>
                <c:ptCount val="47"/>
                <c:pt idx="0">
                  <c:v>0.46958844545199996</c:v>
                </c:pt>
                <c:pt idx="1">
                  <c:v>0.75546463899999983</c:v>
                </c:pt>
                <c:pt idx="2">
                  <c:v>0.70241375499999925</c:v>
                </c:pt>
                <c:pt idx="3">
                  <c:v>0.6108412157780001</c:v>
                </c:pt>
                <c:pt idx="4">
                  <c:v>0.82540300839199965</c:v>
                </c:pt>
                <c:pt idx="5">
                  <c:v>1.0252702200000003</c:v>
                </c:pt>
                <c:pt idx="6">
                  <c:v>0.96441141171</c:v>
                </c:pt>
                <c:pt idx="7">
                  <c:v>0.79637462780299995</c:v>
                </c:pt>
                <c:pt idx="8">
                  <c:v>0.82721309715500035</c:v>
                </c:pt>
                <c:pt idx="9">
                  <c:v>1.7899075537980005</c:v>
                </c:pt>
                <c:pt idx="10">
                  <c:v>1.2923167083320002</c:v>
                </c:pt>
                <c:pt idx="11">
                  <c:v>1.2251099541079997</c:v>
                </c:pt>
                <c:pt idx="12">
                  <c:v>1.3375243018449994</c:v>
                </c:pt>
                <c:pt idx="13">
                  <c:v>2.1200678006150002</c:v>
                </c:pt>
                <c:pt idx="14">
                  <c:v>1.5410721325209999</c:v>
                </c:pt>
                <c:pt idx="15">
                  <c:v>1.7029395346730003</c:v>
                </c:pt>
                <c:pt idx="16">
                  <c:v>2.0325703359289982</c:v>
                </c:pt>
                <c:pt idx="17">
                  <c:v>2.7523308474379991</c:v>
                </c:pt>
                <c:pt idx="18">
                  <c:v>2.3414228715439993</c:v>
                </c:pt>
                <c:pt idx="19">
                  <c:v>2.3534589489390001</c:v>
                </c:pt>
                <c:pt idx="20">
                  <c:v>2.3597860240839985</c:v>
                </c:pt>
                <c:pt idx="21">
                  <c:v>3.1881223710660005</c:v>
                </c:pt>
                <c:pt idx="22">
                  <c:v>3.2039279978199984</c:v>
                </c:pt>
                <c:pt idx="23">
                  <c:v>2.9679519019100029</c:v>
                </c:pt>
                <c:pt idx="24">
                  <c:v>2.474803472285001</c:v>
                </c:pt>
                <c:pt idx="25">
                  <c:v>2.609924375866</c:v>
                </c:pt>
                <c:pt idx="26">
                  <c:v>2.7141559875599999</c:v>
                </c:pt>
                <c:pt idx="27">
                  <c:v>2.436021028203001</c:v>
                </c:pt>
                <c:pt idx="28">
                  <c:v>2.606436235701</c:v>
                </c:pt>
                <c:pt idx="29">
                  <c:v>4.4329261787830001</c:v>
                </c:pt>
                <c:pt idx="30">
                  <c:v>4.5089491676959987</c:v>
                </c:pt>
                <c:pt idx="31">
                  <c:v>3.9983617614530016</c:v>
                </c:pt>
                <c:pt idx="32">
                  <c:v>3.7037519597869992</c:v>
                </c:pt>
                <c:pt idx="33">
                  <c:v>5.0194586903340008</c:v>
                </c:pt>
                <c:pt idx="34">
                  <c:v>5.5470429327260034</c:v>
                </c:pt>
                <c:pt idx="35">
                  <c:v>5.2263527287279974</c:v>
                </c:pt>
                <c:pt idx="36">
                  <c:v>5.8086691015410032</c:v>
                </c:pt>
                <c:pt idx="37">
                  <c:v>6.0204377044220081</c:v>
                </c:pt>
                <c:pt idx="38">
                  <c:v>7.150255774619998</c:v>
                </c:pt>
                <c:pt idx="39">
                  <c:v>4.6875095884620039</c:v>
                </c:pt>
                <c:pt idx="40">
                  <c:v>4.8294634885080026</c:v>
                </c:pt>
                <c:pt idx="41">
                  <c:v>6.0096871895579973</c:v>
                </c:pt>
                <c:pt idx="42">
                  <c:v>5.5229702479290026</c:v>
                </c:pt>
                <c:pt idx="43">
                  <c:v>6.937546893560004</c:v>
                </c:pt>
                <c:pt idx="44">
                  <c:v>10.885727274312002</c:v>
                </c:pt>
                <c:pt idx="45">
                  <c:v>13.54470827655001</c:v>
                </c:pt>
                <c:pt idx="46">
                  <c:v>15.002283630894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E9-42AE-95A8-D5FE352AEF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C$6:$AW$7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9:$AW$9</c:f>
              <c:numCache>
                <c:formatCode>General</c:formatCode>
                <c:ptCount val="47"/>
                <c:pt idx="0">
                  <c:v>150</c:v>
                </c:pt>
                <c:pt idx="1">
                  <c:v>153</c:v>
                </c:pt>
                <c:pt idx="2">
                  <c:v>144</c:v>
                </c:pt>
                <c:pt idx="3">
                  <c:v>139</c:v>
                </c:pt>
                <c:pt idx="4">
                  <c:v>243</c:v>
                </c:pt>
                <c:pt idx="5">
                  <c:v>205</c:v>
                </c:pt>
                <c:pt idx="6">
                  <c:v>208</c:v>
                </c:pt>
                <c:pt idx="7">
                  <c:v>218</c:v>
                </c:pt>
                <c:pt idx="8">
                  <c:v>317</c:v>
                </c:pt>
                <c:pt idx="9">
                  <c:v>333</c:v>
                </c:pt>
                <c:pt idx="10">
                  <c:v>292</c:v>
                </c:pt>
                <c:pt idx="11">
                  <c:v>301</c:v>
                </c:pt>
                <c:pt idx="12">
                  <c:v>403</c:v>
                </c:pt>
                <c:pt idx="13">
                  <c:v>373</c:v>
                </c:pt>
                <c:pt idx="14">
                  <c:v>404</c:v>
                </c:pt>
                <c:pt idx="15">
                  <c:v>409</c:v>
                </c:pt>
                <c:pt idx="16">
                  <c:v>488</c:v>
                </c:pt>
                <c:pt idx="17">
                  <c:v>466</c:v>
                </c:pt>
                <c:pt idx="18">
                  <c:v>486</c:v>
                </c:pt>
                <c:pt idx="19">
                  <c:v>512</c:v>
                </c:pt>
                <c:pt idx="20">
                  <c:v>560</c:v>
                </c:pt>
                <c:pt idx="21">
                  <c:v>543</c:v>
                </c:pt>
                <c:pt idx="22">
                  <c:v>493</c:v>
                </c:pt>
                <c:pt idx="23">
                  <c:v>504</c:v>
                </c:pt>
                <c:pt idx="24">
                  <c:v>596</c:v>
                </c:pt>
                <c:pt idx="25">
                  <c:v>478</c:v>
                </c:pt>
                <c:pt idx="26">
                  <c:v>464</c:v>
                </c:pt>
                <c:pt idx="27">
                  <c:v>459</c:v>
                </c:pt>
                <c:pt idx="28">
                  <c:v>618</c:v>
                </c:pt>
                <c:pt idx="29">
                  <c:v>595</c:v>
                </c:pt>
                <c:pt idx="30">
                  <c:v>569</c:v>
                </c:pt>
                <c:pt idx="31">
                  <c:v>550</c:v>
                </c:pt>
                <c:pt idx="32">
                  <c:v>677</c:v>
                </c:pt>
                <c:pt idx="33">
                  <c:v>607</c:v>
                </c:pt>
                <c:pt idx="34">
                  <c:v>593</c:v>
                </c:pt>
                <c:pt idx="35">
                  <c:v>677</c:v>
                </c:pt>
                <c:pt idx="36">
                  <c:v>759</c:v>
                </c:pt>
                <c:pt idx="37">
                  <c:v>719</c:v>
                </c:pt>
                <c:pt idx="38">
                  <c:v>702</c:v>
                </c:pt>
                <c:pt idx="39">
                  <c:v>690</c:v>
                </c:pt>
                <c:pt idx="40">
                  <c:v>818</c:v>
                </c:pt>
                <c:pt idx="41">
                  <c:v>624</c:v>
                </c:pt>
                <c:pt idx="42">
                  <c:v>622</c:v>
                </c:pt>
                <c:pt idx="43">
                  <c:v>742</c:v>
                </c:pt>
                <c:pt idx="44">
                  <c:v>942</c:v>
                </c:pt>
                <c:pt idx="45">
                  <c:v>882</c:v>
                </c:pt>
                <c:pt idx="46">
                  <c:v>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E9-42AE-95A8-D5FE352AEF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C$40:$AW$41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42:$AW$42</c:f>
              <c:numCache>
                <c:formatCode>"$"#,##0.0</c:formatCode>
                <c:ptCount val="47"/>
                <c:pt idx="0">
                  <c:v>0.10139536299999997</c:v>
                </c:pt>
                <c:pt idx="1">
                  <c:v>0.10078606100000005</c:v>
                </c:pt>
                <c:pt idx="2">
                  <c:v>0.21366533199999999</c:v>
                </c:pt>
                <c:pt idx="3">
                  <c:v>0.10505860399999999</c:v>
                </c:pt>
                <c:pt idx="4">
                  <c:v>0.19129074099999999</c:v>
                </c:pt>
                <c:pt idx="5">
                  <c:v>0.20716899099999994</c:v>
                </c:pt>
                <c:pt idx="6">
                  <c:v>0.24898973500000005</c:v>
                </c:pt>
                <c:pt idx="7">
                  <c:v>0.28798810099999994</c:v>
                </c:pt>
                <c:pt idx="8">
                  <c:v>0.18198857380100003</c:v>
                </c:pt>
                <c:pt idx="9">
                  <c:v>0.13951759799999999</c:v>
                </c:pt>
                <c:pt idx="10">
                  <c:v>0.25327664899999996</c:v>
                </c:pt>
                <c:pt idx="11">
                  <c:v>0.21502660699999998</c:v>
                </c:pt>
                <c:pt idx="12">
                  <c:v>0.38674220000000004</c:v>
                </c:pt>
                <c:pt idx="13">
                  <c:v>0.3033023490259999</c:v>
                </c:pt>
                <c:pt idx="14">
                  <c:v>0.17944025545999995</c:v>
                </c:pt>
                <c:pt idx="15">
                  <c:v>0.34455951799999995</c:v>
                </c:pt>
                <c:pt idx="16">
                  <c:v>0.31622874600000001</c:v>
                </c:pt>
                <c:pt idx="17">
                  <c:v>0.62329282030199995</c:v>
                </c:pt>
                <c:pt idx="18">
                  <c:v>0.39428855900000009</c:v>
                </c:pt>
                <c:pt idx="19">
                  <c:v>0.36709416499999997</c:v>
                </c:pt>
                <c:pt idx="20">
                  <c:v>0.35940821199999995</c:v>
                </c:pt>
                <c:pt idx="21">
                  <c:v>0.43753988799999993</c:v>
                </c:pt>
                <c:pt idx="22">
                  <c:v>0.38754277599999998</c:v>
                </c:pt>
                <c:pt idx="23">
                  <c:v>0.58070877589500014</c:v>
                </c:pt>
                <c:pt idx="24">
                  <c:v>0.313143127036</c:v>
                </c:pt>
                <c:pt idx="25">
                  <c:v>0.26375532400000001</c:v>
                </c:pt>
                <c:pt idx="26">
                  <c:v>0.38736520339999991</c:v>
                </c:pt>
                <c:pt idx="27">
                  <c:v>0.42301259499999994</c:v>
                </c:pt>
                <c:pt idx="28">
                  <c:v>0.37893518200000009</c:v>
                </c:pt>
                <c:pt idx="29">
                  <c:v>0.41875461172200007</c:v>
                </c:pt>
                <c:pt idx="30">
                  <c:v>0.72652077927400016</c:v>
                </c:pt>
                <c:pt idx="31">
                  <c:v>0.69576718900000012</c:v>
                </c:pt>
                <c:pt idx="32">
                  <c:v>0.86821523031099956</c:v>
                </c:pt>
                <c:pt idx="33">
                  <c:v>0.86870582713999978</c:v>
                </c:pt>
                <c:pt idx="34">
                  <c:v>0.66887761411500024</c:v>
                </c:pt>
                <c:pt idx="35">
                  <c:v>0.72039984529799994</c:v>
                </c:pt>
                <c:pt idx="36">
                  <c:v>0.99964034099999977</c:v>
                </c:pt>
                <c:pt idx="37">
                  <c:v>0.93237679899999937</c:v>
                </c:pt>
                <c:pt idx="38">
                  <c:v>0.70836247087499982</c:v>
                </c:pt>
                <c:pt idx="39">
                  <c:v>0.77668926500000013</c:v>
                </c:pt>
                <c:pt idx="40">
                  <c:v>0.71120990200000034</c:v>
                </c:pt>
                <c:pt idx="41">
                  <c:v>1.0507367217609995</c:v>
                </c:pt>
                <c:pt idx="42">
                  <c:v>0.60715798213500016</c:v>
                </c:pt>
                <c:pt idx="43">
                  <c:v>1.08628143956</c:v>
                </c:pt>
                <c:pt idx="44">
                  <c:v>1.2172691559999993</c:v>
                </c:pt>
                <c:pt idx="45">
                  <c:v>1.7452935850000004</c:v>
                </c:pt>
                <c:pt idx="46">
                  <c:v>1.598546348866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81-4C2C-A5AD-E529D4F60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3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C$40:$AW$41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Female Founder Activity x qtr'!$C$43:$AW$43</c:f>
              <c:numCache>
                <c:formatCode>General</c:formatCode>
                <c:ptCount val="47"/>
                <c:pt idx="0">
                  <c:v>41</c:v>
                </c:pt>
                <c:pt idx="1">
                  <c:v>34</c:v>
                </c:pt>
                <c:pt idx="2">
                  <c:v>46</c:v>
                </c:pt>
                <c:pt idx="3">
                  <c:v>44</c:v>
                </c:pt>
                <c:pt idx="4">
                  <c:v>66</c:v>
                </c:pt>
                <c:pt idx="5">
                  <c:v>54</c:v>
                </c:pt>
                <c:pt idx="6">
                  <c:v>52</c:v>
                </c:pt>
                <c:pt idx="7">
                  <c:v>53</c:v>
                </c:pt>
                <c:pt idx="8">
                  <c:v>81</c:v>
                </c:pt>
                <c:pt idx="9">
                  <c:v>75</c:v>
                </c:pt>
                <c:pt idx="10">
                  <c:v>71</c:v>
                </c:pt>
                <c:pt idx="11">
                  <c:v>54</c:v>
                </c:pt>
                <c:pt idx="12">
                  <c:v>116</c:v>
                </c:pt>
                <c:pt idx="13">
                  <c:v>93</c:v>
                </c:pt>
                <c:pt idx="14">
                  <c:v>83</c:v>
                </c:pt>
                <c:pt idx="15">
                  <c:v>85</c:v>
                </c:pt>
                <c:pt idx="16">
                  <c:v>125</c:v>
                </c:pt>
                <c:pt idx="17">
                  <c:v>127</c:v>
                </c:pt>
                <c:pt idx="18">
                  <c:v>109</c:v>
                </c:pt>
                <c:pt idx="19">
                  <c:v>118</c:v>
                </c:pt>
                <c:pt idx="20">
                  <c:v>121</c:v>
                </c:pt>
                <c:pt idx="21">
                  <c:v>126</c:v>
                </c:pt>
                <c:pt idx="22">
                  <c:v>103</c:v>
                </c:pt>
                <c:pt idx="23">
                  <c:v>111</c:v>
                </c:pt>
                <c:pt idx="24">
                  <c:v>126</c:v>
                </c:pt>
                <c:pt idx="25">
                  <c:v>95</c:v>
                </c:pt>
                <c:pt idx="26">
                  <c:v>103</c:v>
                </c:pt>
                <c:pt idx="27">
                  <c:v>100</c:v>
                </c:pt>
                <c:pt idx="28">
                  <c:v>127</c:v>
                </c:pt>
                <c:pt idx="29">
                  <c:v>144</c:v>
                </c:pt>
                <c:pt idx="30">
                  <c:v>136</c:v>
                </c:pt>
                <c:pt idx="31">
                  <c:v>126</c:v>
                </c:pt>
                <c:pt idx="32">
                  <c:v>176</c:v>
                </c:pt>
                <c:pt idx="33">
                  <c:v>147</c:v>
                </c:pt>
                <c:pt idx="34">
                  <c:v>141</c:v>
                </c:pt>
                <c:pt idx="35">
                  <c:v>157</c:v>
                </c:pt>
                <c:pt idx="36">
                  <c:v>188</c:v>
                </c:pt>
                <c:pt idx="37">
                  <c:v>160</c:v>
                </c:pt>
                <c:pt idx="38">
                  <c:v>169</c:v>
                </c:pt>
                <c:pt idx="39">
                  <c:v>176</c:v>
                </c:pt>
                <c:pt idx="40">
                  <c:v>219</c:v>
                </c:pt>
                <c:pt idx="41">
                  <c:v>145</c:v>
                </c:pt>
                <c:pt idx="42">
                  <c:v>170</c:v>
                </c:pt>
                <c:pt idx="43">
                  <c:v>183</c:v>
                </c:pt>
                <c:pt idx="44">
                  <c:v>241</c:v>
                </c:pt>
                <c:pt idx="45">
                  <c:v>217</c:v>
                </c:pt>
                <c:pt idx="46">
                  <c:v>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81-4C2C-A5AD-E529D4F60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7:$R$7</c:f>
              <c:numCache>
                <c:formatCode>General</c:formatCode>
                <c:ptCount val="16"/>
                <c:pt idx="0">
                  <c:v>46</c:v>
                </c:pt>
                <c:pt idx="1">
                  <c:v>71</c:v>
                </c:pt>
                <c:pt idx="2">
                  <c:v>103</c:v>
                </c:pt>
                <c:pt idx="3">
                  <c:v>140</c:v>
                </c:pt>
                <c:pt idx="4">
                  <c:v>207</c:v>
                </c:pt>
                <c:pt idx="5">
                  <c:v>368</c:v>
                </c:pt>
                <c:pt idx="6">
                  <c:v>646</c:v>
                </c:pt>
                <c:pt idx="7">
                  <c:v>884</c:v>
                </c:pt>
                <c:pt idx="8">
                  <c:v>1055</c:v>
                </c:pt>
                <c:pt idx="9">
                  <c:v>1104</c:v>
                </c:pt>
                <c:pt idx="10">
                  <c:v>1010</c:v>
                </c:pt>
                <c:pt idx="11">
                  <c:v>1140</c:v>
                </c:pt>
                <c:pt idx="12">
                  <c:v>1259</c:v>
                </c:pt>
                <c:pt idx="13">
                  <c:v>1369</c:v>
                </c:pt>
                <c:pt idx="14">
                  <c:v>1345</c:v>
                </c:pt>
                <c:pt idx="15">
                  <c:v>1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1-422D-ABD0-96E1183EB162}"/>
            </c:ext>
          </c:extLst>
        </c:ser>
        <c:ser>
          <c:idx val="2"/>
          <c:order val="1"/>
          <c:tx>
            <c:strRef>
              <c:f>'Female Founder x Stage'!$B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8:$R$8</c:f>
              <c:numCache>
                <c:formatCode>General</c:formatCode>
                <c:ptCount val="16"/>
                <c:pt idx="0">
                  <c:v>123</c:v>
                </c:pt>
                <c:pt idx="1">
                  <c:v>190</c:v>
                </c:pt>
                <c:pt idx="2">
                  <c:v>229</c:v>
                </c:pt>
                <c:pt idx="3">
                  <c:v>211</c:v>
                </c:pt>
                <c:pt idx="4">
                  <c:v>240</c:v>
                </c:pt>
                <c:pt idx="5">
                  <c:v>346</c:v>
                </c:pt>
                <c:pt idx="6">
                  <c:v>398</c:v>
                </c:pt>
                <c:pt idx="7">
                  <c:v>500</c:v>
                </c:pt>
                <c:pt idx="8">
                  <c:v>624</c:v>
                </c:pt>
                <c:pt idx="9">
                  <c:v>670</c:v>
                </c:pt>
                <c:pt idx="10">
                  <c:v>665</c:v>
                </c:pt>
                <c:pt idx="11">
                  <c:v>761</c:v>
                </c:pt>
                <c:pt idx="12">
                  <c:v>791</c:v>
                </c:pt>
                <c:pt idx="13">
                  <c:v>871</c:v>
                </c:pt>
                <c:pt idx="14">
                  <c:v>812</c:v>
                </c:pt>
                <c:pt idx="15">
                  <c:v>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1-422D-ABD0-96E1183EB162}"/>
            </c:ext>
          </c:extLst>
        </c:ser>
        <c:ser>
          <c:idx val="3"/>
          <c:order val="2"/>
          <c:tx>
            <c:strRef>
              <c:f>'Female Founder x Stage'!$B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x Stage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9:$R$9</c:f>
              <c:numCache>
                <c:formatCode>General</c:formatCode>
                <c:ptCount val="16"/>
                <c:pt idx="0">
                  <c:v>60</c:v>
                </c:pt>
                <c:pt idx="1">
                  <c:v>81</c:v>
                </c:pt>
                <c:pt idx="2">
                  <c:v>113</c:v>
                </c:pt>
                <c:pt idx="3">
                  <c:v>96</c:v>
                </c:pt>
                <c:pt idx="4">
                  <c:v>139</c:v>
                </c:pt>
                <c:pt idx="5">
                  <c:v>160</c:v>
                </c:pt>
                <c:pt idx="6">
                  <c:v>199</c:v>
                </c:pt>
                <c:pt idx="7">
                  <c:v>205</c:v>
                </c:pt>
                <c:pt idx="8">
                  <c:v>273</c:v>
                </c:pt>
                <c:pt idx="9">
                  <c:v>326</c:v>
                </c:pt>
                <c:pt idx="10">
                  <c:v>322</c:v>
                </c:pt>
                <c:pt idx="11">
                  <c:v>431</c:v>
                </c:pt>
                <c:pt idx="12">
                  <c:v>504</c:v>
                </c:pt>
                <c:pt idx="13">
                  <c:v>630</c:v>
                </c:pt>
                <c:pt idx="14">
                  <c:v>649</c:v>
                </c:pt>
                <c:pt idx="15">
                  <c:v>7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11-422D-ABD0-96E1183EB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T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7:$AJ$7</c:f>
              <c:numCache>
                <c:formatCode>"$"#,##0.0</c:formatCode>
                <c:ptCount val="16"/>
                <c:pt idx="0">
                  <c:v>4.0602911000000005E-2</c:v>
                </c:pt>
                <c:pt idx="1">
                  <c:v>7.7204939619000004E-2</c:v>
                </c:pt>
                <c:pt idx="2">
                  <c:v>0.10138480944099999</c:v>
                </c:pt>
                <c:pt idx="3">
                  <c:v>0.15562340087899998</c:v>
                </c:pt>
                <c:pt idx="4">
                  <c:v>0.15165078811699997</c:v>
                </c:pt>
                <c:pt idx="5">
                  <c:v>0.26523768923300006</c:v>
                </c:pt>
                <c:pt idx="6">
                  <c:v>0.52039534452800051</c:v>
                </c:pt>
                <c:pt idx="7">
                  <c:v>0.76475707569400009</c:v>
                </c:pt>
                <c:pt idx="8">
                  <c:v>0.87181804322499967</c:v>
                </c:pt>
                <c:pt idx="9">
                  <c:v>1.2177358550850008</c:v>
                </c:pt>
                <c:pt idx="10">
                  <c:v>1.2620885692410002</c:v>
                </c:pt>
                <c:pt idx="11">
                  <c:v>1.4881281305199994</c:v>
                </c:pt>
                <c:pt idx="12">
                  <c:v>1.9631252503279986</c:v>
                </c:pt>
                <c:pt idx="13">
                  <c:v>2.481819686523997</c:v>
                </c:pt>
                <c:pt idx="14">
                  <c:v>2.7663417531260004</c:v>
                </c:pt>
                <c:pt idx="15">
                  <c:v>2.79842195506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89-41C5-80A9-96D1D48069F9}"/>
            </c:ext>
          </c:extLst>
        </c:ser>
        <c:ser>
          <c:idx val="2"/>
          <c:order val="1"/>
          <c:tx>
            <c:strRef>
              <c:f>'Female Founder x Stage'!$T$8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8:$AJ$8</c:f>
              <c:numCache>
                <c:formatCode>"$"#,##0.0</c:formatCode>
                <c:ptCount val="16"/>
                <c:pt idx="0">
                  <c:v>0.56415547600000004</c:v>
                </c:pt>
                <c:pt idx="1">
                  <c:v>0.92553981361299975</c:v>
                </c:pt>
                <c:pt idx="2">
                  <c:v>1.1094320279999996</c:v>
                </c:pt>
                <c:pt idx="3">
                  <c:v>1.0610901875150003</c:v>
                </c:pt>
                <c:pt idx="4">
                  <c:v>0.89621434111300002</c:v>
                </c:pt>
                <c:pt idx="5">
                  <c:v>1.6119083636720004</c:v>
                </c:pt>
                <c:pt idx="6">
                  <c:v>2.0715723878120005</c:v>
                </c:pt>
                <c:pt idx="7">
                  <c:v>2.6858211154509992</c:v>
                </c:pt>
                <c:pt idx="8">
                  <c:v>3.5661052654639969</c:v>
                </c:pt>
                <c:pt idx="9">
                  <c:v>4.4692222189550002</c:v>
                </c:pt>
                <c:pt idx="10">
                  <c:v>4.6555530868990003</c:v>
                </c:pt>
                <c:pt idx="11">
                  <c:v>5.6231127388580004</c:v>
                </c:pt>
                <c:pt idx="12">
                  <c:v>7.7174703431429963</c:v>
                </c:pt>
                <c:pt idx="13">
                  <c:v>8.0227463177889984</c:v>
                </c:pt>
                <c:pt idx="14">
                  <c:v>8.7142736922689963</c:v>
                </c:pt>
                <c:pt idx="15">
                  <c:v>11.586702261501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89-41C5-80A9-96D1D48069F9}"/>
            </c:ext>
          </c:extLst>
        </c:ser>
        <c:ser>
          <c:idx val="3"/>
          <c:order val="2"/>
          <c:tx>
            <c:strRef>
              <c:f>'Female Founder x Stage'!$T$9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U$6:$AJ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9:$AJ$9</c:f>
              <c:numCache>
                <c:formatCode>"$"#,##0.0</c:formatCode>
                <c:ptCount val="16"/>
                <c:pt idx="0">
                  <c:v>0.64499034599999994</c:v>
                </c:pt>
                <c:pt idx="1">
                  <c:v>1.160850626</c:v>
                </c:pt>
                <c:pt idx="2">
                  <c:v>1.0695869304400001</c:v>
                </c:pt>
                <c:pt idx="3">
                  <c:v>0.93370417399999983</c:v>
                </c:pt>
                <c:pt idx="4">
                  <c:v>1.4904429259999996</c:v>
                </c:pt>
                <c:pt idx="5">
                  <c:v>1.734313215</c:v>
                </c:pt>
                <c:pt idx="6">
                  <c:v>2.5425795810530012</c:v>
                </c:pt>
                <c:pt idx="7">
                  <c:v>3.2510255785090023</c:v>
                </c:pt>
                <c:pt idx="8">
                  <c:v>5.0418596951609986</c:v>
                </c:pt>
                <c:pt idx="9">
                  <c:v>6.0328302208400011</c:v>
                </c:pt>
                <c:pt idx="10">
                  <c:v>4.3172632077739994</c:v>
                </c:pt>
                <c:pt idx="11">
                  <c:v>8.4354324742550002</c:v>
                </c:pt>
                <c:pt idx="12">
                  <c:v>9.8160107181039997</c:v>
                </c:pt>
                <c:pt idx="13">
                  <c:v>13.162306164731993</c:v>
                </c:pt>
                <c:pt idx="14">
                  <c:v>11.819052374160009</c:v>
                </c:pt>
                <c:pt idx="15">
                  <c:v>25.04759496519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89-41C5-80A9-96D1D4806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83665376470431441"/>
          <c:h val="0.77010251880990754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A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336</c:v>
                </c:pt>
                <c:pt idx="1">
                  <c:v>207</c:v>
                </c:pt>
                <c:pt idx="2">
                  <c:v>97</c:v>
                </c:pt>
                <c:pt idx="4">
                  <c:v>483</c:v>
                </c:pt>
                <c:pt idx="5">
                  <c:v>268</c:v>
                </c:pt>
                <c:pt idx="6">
                  <c:v>114</c:v>
                </c:pt>
                <c:pt idx="8">
                  <c:v>2663</c:v>
                </c:pt>
                <c:pt idx="9">
                  <c:v>2158</c:v>
                </c:pt>
                <c:pt idx="10">
                  <c:v>1383</c:v>
                </c:pt>
                <c:pt idx="12">
                  <c:v>1358</c:v>
                </c:pt>
                <c:pt idx="13">
                  <c:v>1704</c:v>
                </c:pt>
                <c:pt idx="14">
                  <c:v>1555</c:v>
                </c:pt>
                <c:pt idx="16">
                  <c:v>761</c:v>
                </c:pt>
                <c:pt idx="17">
                  <c:v>1295</c:v>
                </c:pt>
                <c:pt idx="18">
                  <c:v>1978</c:v>
                </c:pt>
                <c:pt idx="20">
                  <c:v>186</c:v>
                </c:pt>
                <c:pt idx="21">
                  <c:v>390</c:v>
                </c:pt>
                <c:pt idx="22">
                  <c:v>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80-4A0E-8135-FD1075B718D9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Angel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883</c:v>
                </c:pt>
                <c:pt idx="1">
                  <c:v>3207</c:v>
                </c:pt>
                <c:pt idx="2">
                  <c:v>2568</c:v>
                </c:pt>
                <c:pt idx="4">
                  <c:v>963</c:v>
                </c:pt>
                <c:pt idx="5">
                  <c:v>1019</c:v>
                </c:pt>
                <c:pt idx="6">
                  <c:v>933</c:v>
                </c:pt>
                <c:pt idx="8">
                  <c:v>1513</c:v>
                </c:pt>
                <c:pt idx="9">
                  <c:v>1573</c:v>
                </c:pt>
                <c:pt idx="10">
                  <c:v>1544</c:v>
                </c:pt>
                <c:pt idx="12">
                  <c:v>219</c:v>
                </c:pt>
                <c:pt idx="13">
                  <c:v>258</c:v>
                </c:pt>
                <c:pt idx="14">
                  <c:v>308</c:v>
                </c:pt>
                <c:pt idx="16">
                  <c:v>27</c:v>
                </c:pt>
                <c:pt idx="17">
                  <c:v>33</c:v>
                </c:pt>
                <c:pt idx="18">
                  <c:v>66</c:v>
                </c:pt>
                <c:pt idx="20">
                  <c:v>6</c:v>
                </c:pt>
                <c:pt idx="21">
                  <c:v>6</c:v>
                </c:pt>
                <c:pt idx="2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80-4A0E-8135-FD1075B718D9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Seed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2570</c:v>
                </c:pt>
                <c:pt idx="1">
                  <c:v>1331</c:v>
                </c:pt>
                <c:pt idx="2">
                  <c:v>945</c:v>
                </c:pt>
                <c:pt idx="4">
                  <c:v>1248</c:v>
                </c:pt>
                <c:pt idx="5">
                  <c:v>1031</c:v>
                </c:pt>
                <c:pt idx="6">
                  <c:v>764</c:v>
                </c:pt>
                <c:pt idx="8">
                  <c:v>2905</c:v>
                </c:pt>
                <c:pt idx="9">
                  <c:v>4118</c:v>
                </c:pt>
                <c:pt idx="10">
                  <c:v>4497</c:v>
                </c:pt>
                <c:pt idx="12">
                  <c:v>149</c:v>
                </c:pt>
                <c:pt idx="13">
                  <c:v>471</c:v>
                </c:pt>
                <c:pt idx="14">
                  <c:v>983</c:v>
                </c:pt>
                <c:pt idx="16">
                  <c:v>18</c:v>
                </c:pt>
                <c:pt idx="17">
                  <c:v>89</c:v>
                </c:pt>
                <c:pt idx="18">
                  <c:v>213</c:v>
                </c:pt>
                <c:pt idx="20">
                  <c:v>5</c:v>
                </c:pt>
                <c:pt idx="21">
                  <c:v>23</c:v>
                </c:pt>
                <c:pt idx="22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80-4A0E-8135-FD1075B718D9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4</c:v>
                </c:pt>
                <c:pt idx="1">
                  <c:v>36</c:v>
                </c:pt>
                <c:pt idx="2">
                  <c:v>23</c:v>
                </c:pt>
                <c:pt idx="4">
                  <c:v>96</c:v>
                </c:pt>
                <c:pt idx="5">
                  <c:v>46</c:v>
                </c:pt>
                <c:pt idx="6">
                  <c:v>31</c:v>
                </c:pt>
                <c:pt idx="8">
                  <c:v>657</c:v>
                </c:pt>
                <c:pt idx="9">
                  <c:v>454</c:v>
                </c:pt>
                <c:pt idx="10">
                  <c:v>254</c:v>
                </c:pt>
                <c:pt idx="12">
                  <c:v>559</c:v>
                </c:pt>
                <c:pt idx="13">
                  <c:v>466</c:v>
                </c:pt>
                <c:pt idx="14">
                  <c:v>334</c:v>
                </c:pt>
                <c:pt idx="16">
                  <c:v>802</c:v>
                </c:pt>
                <c:pt idx="17">
                  <c:v>993</c:v>
                </c:pt>
                <c:pt idx="18">
                  <c:v>960</c:v>
                </c:pt>
                <c:pt idx="20">
                  <c:v>398</c:v>
                </c:pt>
                <c:pt idx="21">
                  <c:v>609</c:v>
                </c:pt>
                <c:pt idx="22">
                  <c:v>1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80-4A0E-8135-FD1075B718D9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17</c:v>
                </c:pt>
                <c:pt idx="1">
                  <c:v>9</c:v>
                </c:pt>
                <c:pt idx="2">
                  <c:v>10</c:v>
                </c:pt>
                <c:pt idx="4">
                  <c:v>25</c:v>
                </c:pt>
                <c:pt idx="5">
                  <c:v>17</c:v>
                </c:pt>
                <c:pt idx="6">
                  <c:v>13</c:v>
                </c:pt>
                <c:pt idx="8">
                  <c:v>224</c:v>
                </c:pt>
                <c:pt idx="9">
                  <c:v>159</c:v>
                </c:pt>
                <c:pt idx="10">
                  <c:v>89</c:v>
                </c:pt>
                <c:pt idx="12">
                  <c:v>207</c:v>
                </c:pt>
                <c:pt idx="13">
                  <c:v>155</c:v>
                </c:pt>
                <c:pt idx="14">
                  <c:v>89</c:v>
                </c:pt>
                <c:pt idx="16">
                  <c:v>447</c:v>
                </c:pt>
                <c:pt idx="17">
                  <c:v>340</c:v>
                </c:pt>
                <c:pt idx="18">
                  <c:v>283</c:v>
                </c:pt>
                <c:pt idx="20">
                  <c:v>376</c:v>
                </c:pt>
                <c:pt idx="21">
                  <c:v>589</c:v>
                </c:pt>
                <c:pt idx="22">
                  <c:v>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80-4A0E-8135-FD1075B718D9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1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1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1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1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1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1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10</c:v>
                </c:pt>
                <c:pt idx="1">
                  <c:v>5</c:v>
                </c:pt>
                <c:pt idx="2">
                  <c:v>5</c:v>
                </c:pt>
                <c:pt idx="4">
                  <c:v>13</c:v>
                </c:pt>
                <c:pt idx="5">
                  <c:v>8</c:v>
                </c:pt>
                <c:pt idx="6">
                  <c:v>7</c:v>
                </c:pt>
                <c:pt idx="8">
                  <c:v>151</c:v>
                </c:pt>
                <c:pt idx="9">
                  <c:v>97</c:v>
                </c:pt>
                <c:pt idx="10">
                  <c:v>53</c:v>
                </c:pt>
                <c:pt idx="12">
                  <c:v>147</c:v>
                </c:pt>
                <c:pt idx="13">
                  <c:v>119</c:v>
                </c:pt>
                <c:pt idx="14">
                  <c:v>73</c:v>
                </c:pt>
                <c:pt idx="16">
                  <c:v>325</c:v>
                </c:pt>
                <c:pt idx="17">
                  <c:v>259</c:v>
                </c:pt>
                <c:pt idx="18">
                  <c:v>124</c:v>
                </c:pt>
                <c:pt idx="20">
                  <c:v>601</c:v>
                </c:pt>
                <c:pt idx="21">
                  <c:v>634</c:v>
                </c:pt>
                <c:pt idx="22">
                  <c:v>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80-4A0E-8135-FD1075B71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effectLst>
            <a:softEdge rad="711200"/>
          </a:effectLst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C$37:$R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38:$R$38</c:f>
              <c:numCache>
                <c:formatCode>General</c:formatCode>
                <c:ptCount val="16"/>
                <c:pt idx="0">
                  <c:v>16</c:v>
                </c:pt>
                <c:pt idx="1">
                  <c:v>22</c:v>
                </c:pt>
                <c:pt idx="2">
                  <c:v>38</c:v>
                </c:pt>
                <c:pt idx="3">
                  <c:v>56</c:v>
                </c:pt>
                <c:pt idx="4">
                  <c:v>65</c:v>
                </c:pt>
                <c:pt idx="5">
                  <c:v>96</c:v>
                </c:pt>
                <c:pt idx="6">
                  <c:v>151</c:v>
                </c:pt>
                <c:pt idx="7">
                  <c:v>215</c:v>
                </c:pt>
                <c:pt idx="8">
                  <c:v>284</c:v>
                </c:pt>
                <c:pt idx="9">
                  <c:v>274</c:v>
                </c:pt>
                <c:pt idx="10">
                  <c:v>250</c:v>
                </c:pt>
                <c:pt idx="11">
                  <c:v>301</c:v>
                </c:pt>
                <c:pt idx="12">
                  <c:v>344</c:v>
                </c:pt>
                <c:pt idx="13">
                  <c:v>368</c:v>
                </c:pt>
                <c:pt idx="14">
                  <c:v>380</c:v>
                </c:pt>
                <c:pt idx="15">
                  <c:v>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B9-409F-9957-FAAAC0F15299}"/>
            </c:ext>
          </c:extLst>
        </c:ser>
        <c:ser>
          <c:idx val="2"/>
          <c:order val="1"/>
          <c:tx>
            <c:strRef>
              <c:f>'Female Founder x Stage'!$B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C$37:$R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39:$R$39</c:f>
              <c:numCache>
                <c:formatCode>General</c:formatCode>
                <c:ptCount val="16"/>
                <c:pt idx="0">
                  <c:v>32</c:v>
                </c:pt>
                <c:pt idx="1">
                  <c:v>55</c:v>
                </c:pt>
                <c:pt idx="2">
                  <c:v>65</c:v>
                </c:pt>
                <c:pt idx="3">
                  <c:v>55</c:v>
                </c:pt>
                <c:pt idx="4">
                  <c:v>55</c:v>
                </c:pt>
                <c:pt idx="5">
                  <c:v>83</c:v>
                </c:pt>
                <c:pt idx="6">
                  <c:v>84</c:v>
                </c:pt>
                <c:pt idx="7">
                  <c:v>116</c:v>
                </c:pt>
                <c:pt idx="8">
                  <c:v>130</c:v>
                </c:pt>
                <c:pt idx="9">
                  <c:v>116</c:v>
                </c:pt>
                <c:pt idx="10">
                  <c:v>116</c:v>
                </c:pt>
                <c:pt idx="11">
                  <c:v>169</c:v>
                </c:pt>
                <c:pt idx="12">
                  <c:v>174</c:v>
                </c:pt>
                <c:pt idx="13">
                  <c:v>213</c:v>
                </c:pt>
                <c:pt idx="14">
                  <c:v>200</c:v>
                </c:pt>
                <c:pt idx="15">
                  <c:v>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B9-409F-9957-FAAAC0F15299}"/>
            </c:ext>
          </c:extLst>
        </c:ser>
        <c:ser>
          <c:idx val="3"/>
          <c:order val="2"/>
          <c:tx>
            <c:strRef>
              <c:f>'Female Founder x Stage'!$B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C$37:$R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C$40:$R$40</c:f>
              <c:numCache>
                <c:formatCode>General</c:formatCode>
                <c:ptCount val="16"/>
                <c:pt idx="0">
                  <c:v>16</c:v>
                </c:pt>
                <c:pt idx="1">
                  <c:v>27</c:v>
                </c:pt>
                <c:pt idx="2">
                  <c:v>36</c:v>
                </c:pt>
                <c:pt idx="3">
                  <c:v>36</c:v>
                </c:pt>
                <c:pt idx="4">
                  <c:v>45</c:v>
                </c:pt>
                <c:pt idx="5">
                  <c:v>46</c:v>
                </c:pt>
                <c:pt idx="6">
                  <c:v>46</c:v>
                </c:pt>
                <c:pt idx="7">
                  <c:v>46</c:v>
                </c:pt>
                <c:pt idx="8">
                  <c:v>65</c:v>
                </c:pt>
                <c:pt idx="9">
                  <c:v>71</c:v>
                </c:pt>
                <c:pt idx="10">
                  <c:v>58</c:v>
                </c:pt>
                <c:pt idx="11">
                  <c:v>63</c:v>
                </c:pt>
                <c:pt idx="12">
                  <c:v>103</c:v>
                </c:pt>
                <c:pt idx="13">
                  <c:v>112</c:v>
                </c:pt>
                <c:pt idx="14">
                  <c:v>137</c:v>
                </c:pt>
                <c:pt idx="15">
                  <c:v>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B9-409F-9957-FAAAC0F15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T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U$37:$AJ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38:$AJ$38</c:f>
              <c:numCache>
                <c:formatCode>"$"#,##0.0</c:formatCode>
                <c:ptCount val="16"/>
                <c:pt idx="0">
                  <c:v>1.3129750000000001E-2</c:v>
                </c:pt>
                <c:pt idx="1">
                  <c:v>3.0271964000000002E-2</c:v>
                </c:pt>
                <c:pt idx="2">
                  <c:v>3.4157989999999992E-2</c:v>
                </c:pt>
                <c:pt idx="3">
                  <c:v>6.5632224522000002E-2</c:v>
                </c:pt>
                <c:pt idx="4">
                  <c:v>4.1510195999999992E-2</c:v>
                </c:pt>
                <c:pt idx="5">
                  <c:v>7.1478736000000001E-2</c:v>
                </c:pt>
                <c:pt idx="6">
                  <c:v>9.6713754999999998E-2</c:v>
                </c:pt>
                <c:pt idx="7">
                  <c:v>0.16975152246000003</c:v>
                </c:pt>
                <c:pt idx="8">
                  <c:v>0.19192767030199998</c:v>
                </c:pt>
                <c:pt idx="9">
                  <c:v>0.28448936389500007</c:v>
                </c:pt>
                <c:pt idx="10">
                  <c:v>0.24878089180399995</c:v>
                </c:pt>
                <c:pt idx="11">
                  <c:v>0.34093455548400009</c:v>
                </c:pt>
                <c:pt idx="12">
                  <c:v>0.41935413986800035</c:v>
                </c:pt>
                <c:pt idx="13">
                  <c:v>0.51445666030500048</c:v>
                </c:pt>
                <c:pt idx="14">
                  <c:v>0.5207092631350001</c:v>
                </c:pt>
                <c:pt idx="15">
                  <c:v>0.581816120866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86-413E-AC41-29B5EC4AD62E}"/>
            </c:ext>
          </c:extLst>
        </c:ser>
        <c:ser>
          <c:idx val="2"/>
          <c:order val="1"/>
          <c:tx>
            <c:strRef>
              <c:f>'Female Founder x Stage'!$T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U$37:$AJ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39:$AJ$39</c:f>
              <c:numCache>
                <c:formatCode>"$"#,##0.0</c:formatCode>
                <c:ptCount val="16"/>
                <c:pt idx="0">
                  <c:v>0.12572992100000002</c:v>
                </c:pt>
                <c:pt idx="1">
                  <c:v>0.21765883499999999</c:v>
                </c:pt>
                <c:pt idx="2">
                  <c:v>0.19412611599999993</c:v>
                </c:pt>
                <c:pt idx="3">
                  <c:v>0.12502063084400003</c:v>
                </c:pt>
                <c:pt idx="4">
                  <c:v>0.16806161700000008</c:v>
                </c:pt>
                <c:pt idx="5">
                  <c:v>0.34766273199999997</c:v>
                </c:pt>
                <c:pt idx="6">
                  <c:v>0.20876831900000004</c:v>
                </c:pt>
                <c:pt idx="7">
                  <c:v>0.55790244057699989</c:v>
                </c:pt>
                <c:pt idx="8">
                  <c:v>0.46142515399999978</c:v>
                </c:pt>
                <c:pt idx="9">
                  <c:v>0.53505715799999998</c:v>
                </c:pt>
                <c:pt idx="10">
                  <c:v>0.58537586763200022</c:v>
                </c:pt>
                <c:pt idx="11">
                  <c:v>1.156482923375</c:v>
                </c:pt>
                <c:pt idx="12">
                  <c:v>1.0094206518559998</c:v>
                </c:pt>
                <c:pt idx="13">
                  <c:v>1.3577958180000005</c:v>
                </c:pt>
                <c:pt idx="14">
                  <c:v>1.140362088761</c:v>
                </c:pt>
                <c:pt idx="15">
                  <c:v>1.559275963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86-413E-AC41-29B5EC4AD62E}"/>
            </c:ext>
          </c:extLst>
        </c:ser>
        <c:ser>
          <c:idx val="3"/>
          <c:order val="2"/>
          <c:tx>
            <c:strRef>
              <c:f>'Female Founder x Stage'!$T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U$37:$AJ$3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Female Founder x Stage'!$U$40:$AJ$40</c:f>
              <c:numCache>
                <c:formatCode>"$"#,##0.0</c:formatCode>
                <c:ptCount val="16"/>
                <c:pt idx="0">
                  <c:v>9.7183104999999978E-2</c:v>
                </c:pt>
                <c:pt idx="1">
                  <c:v>0.31513003900000003</c:v>
                </c:pt>
                <c:pt idx="2">
                  <c:v>0.246846651</c:v>
                </c:pt>
                <c:pt idx="3">
                  <c:v>0.43325581699999993</c:v>
                </c:pt>
                <c:pt idx="4">
                  <c:v>0.31133354699999999</c:v>
                </c:pt>
                <c:pt idx="5">
                  <c:v>0.51629609999999992</c:v>
                </c:pt>
                <c:pt idx="6">
                  <c:v>0.48432735380099989</c:v>
                </c:pt>
                <c:pt idx="7">
                  <c:v>0.48639035944900005</c:v>
                </c:pt>
                <c:pt idx="8">
                  <c:v>1.047551466</c:v>
                </c:pt>
                <c:pt idx="9">
                  <c:v>0.94565312999999984</c:v>
                </c:pt>
                <c:pt idx="10">
                  <c:v>0.55311948999999982</c:v>
                </c:pt>
                <c:pt idx="11">
                  <c:v>0.72256028313699994</c:v>
                </c:pt>
                <c:pt idx="12">
                  <c:v>1.6974237251400002</c:v>
                </c:pt>
                <c:pt idx="13">
                  <c:v>1.5448163975700007</c:v>
                </c:pt>
                <c:pt idx="14">
                  <c:v>1.7943146935600001</c:v>
                </c:pt>
                <c:pt idx="15">
                  <c:v>2.420017004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86-413E-AC41-29B5EC4AD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ife Sciences'!$D$7:$S$7</c:f>
              <c:numCache>
                <c:formatCode>"$"#,##0.0</c:formatCode>
                <c:ptCount val="16"/>
                <c:pt idx="0">
                  <c:v>7.5425509212620021</c:v>
                </c:pt>
                <c:pt idx="1">
                  <c:v>9.6149394713729972</c:v>
                </c:pt>
                <c:pt idx="2">
                  <c:v>9.3473593290650037</c:v>
                </c:pt>
                <c:pt idx="3">
                  <c:v>8.2083010226099997</c:v>
                </c:pt>
                <c:pt idx="4">
                  <c:v>7.9160712133119997</c:v>
                </c:pt>
                <c:pt idx="5">
                  <c:v>8.6836213066550023</c:v>
                </c:pt>
                <c:pt idx="6">
                  <c:v>8.7547861055930003</c:v>
                </c:pt>
                <c:pt idx="7">
                  <c:v>10.364222833149006</c:v>
                </c:pt>
                <c:pt idx="8">
                  <c:v>13.665977942809997</c:v>
                </c:pt>
                <c:pt idx="9">
                  <c:v>15.345525748539002</c:v>
                </c:pt>
                <c:pt idx="10">
                  <c:v>14.165686686256006</c:v>
                </c:pt>
                <c:pt idx="11">
                  <c:v>17.816169593446009</c:v>
                </c:pt>
                <c:pt idx="12">
                  <c:v>25.916505227325004</c:v>
                </c:pt>
                <c:pt idx="13">
                  <c:v>23.517213425196999</c:v>
                </c:pt>
                <c:pt idx="14">
                  <c:v>35.674068784635004</c:v>
                </c:pt>
                <c:pt idx="15">
                  <c:v>35.76582555385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00-4B6D-BF98-274CE8DAC78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1B00-4B6D-BF98-274CE8DAC78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1B00-4B6D-BF98-274CE8DAC78C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B00-4B6D-BF98-274CE8DAC78C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B00-4B6D-BF98-274CE8DAC78C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1B00-4B6D-BF98-274CE8DAC78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1B00-4B6D-BF98-274CE8DAC78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B00-4B6D-BF98-274CE8DAC78C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ife Sciences'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Life Sciences'!$D$8:$S$8</c:f>
              <c:numCache>
                <c:formatCode>General</c:formatCode>
                <c:ptCount val="16"/>
                <c:pt idx="0">
                  <c:v>677</c:v>
                </c:pt>
                <c:pt idx="1">
                  <c:v>826</c:v>
                </c:pt>
                <c:pt idx="2">
                  <c:v>887</c:v>
                </c:pt>
                <c:pt idx="3">
                  <c:v>886</c:v>
                </c:pt>
                <c:pt idx="4">
                  <c:v>968</c:v>
                </c:pt>
                <c:pt idx="5">
                  <c:v>1060</c:v>
                </c:pt>
                <c:pt idx="6">
                  <c:v>1118</c:v>
                </c:pt>
                <c:pt idx="7">
                  <c:v>1205</c:v>
                </c:pt>
                <c:pt idx="8">
                  <c:v>1310</c:v>
                </c:pt>
                <c:pt idx="9">
                  <c:v>1391</c:v>
                </c:pt>
                <c:pt idx="10">
                  <c:v>1335</c:v>
                </c:pt>
                <c:pt idx="11">
                  <c:v>1503</c:v>
                </c:pt>
                <c:pt idx="12">
                  <c:v>1647</c:v>
                </c:pt>
                <c:pt idx="13">
                  <c:v>1704</c:v>
                </c:pt>
                <c:pt idx="14">
                  <c:v>1800</c:v>
                </c:pt>
                <c:pt idx="15">
                  <c:v>15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B00-4B6D-BF98-274CE8DAC78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Life Sciences'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6:$AX$46</c:f>
              <c:numCache>
                <c:formatCode>"$"#,##0.0</c:formatCode>
                <c:ptCount val="47"/>
                <c:pt idx="0">
                  <c:v>2.3667412013120011</c:v>
                </c:pt>
                <c:pt idx="1">
                  <c:v>2.0809319669999993</c:v>
                </c:pt>
                <c:pt idx="2">
                  <c:v>2.0471378869999994</c:v>
                </c:pt>
                <c:pt idx="3">
                  <c:v>1.4212601580000004</c:v>
                </c:pt>
                <c:pt idx="4">
                  <c:v>1.7368896734700003</c:v>
                </c:pt>
                <c:pt idx="5">
                  <c:v>2.3068959059999994</c:v>
                </c:pt>
                <c:pt idx="6">
                  <c:v>2.3287184189999994</c:v>
                </c:pt>
                <c:pt idx="7">
                  <c:v>2.3111173081849996</c:v>
                </c:pt>
                <c:pt idx="8">
                  <c:v>2.3968420928119998</c:v>
                </c:pt>
                <c:pt idx="9">
                  <c:v>1.9322632561070006</c:v>
                </c:pt>
                <c:pt idx="10">
                  <c:v>1.9990573119300008</c:v>
                </c:pt>
                <c:pt idx="11">
                  <c:v>2.4266234447440005</c:v>
                </c:pt>
                <c:pt idx="12">
                  <c:v>2.5758662109999997</c:v>
                </c:pt>
                <c:pt idx="13">
                  <c:v>2.7513689620189994</c:v>
                </c:pt>
                <c:pt idx="14">
                  <c:v>2.4711741609999991</c:v>
                </c:pt>
                <c:pt idx="15">
                  <c:v>2.5658134991299995</c:v>
                </c:pt>
                <c:pt idx="16">
                  <c:v>3.7573871293419989</c:v>
                </c:pt>
                <c:pt idx="17">
                  <c:v>3.7534361061109989</c:v>
                </c:pt>
                <c:pt idx="18">
                  <c:v>2.9705055280000012</c:v>
                </c:pt>
                <c:pt idx="19">
                  <c:v>3.1846491793570015</c:v>
                </c:pt>
                <c:pt idx="20">
                  <c:v>4.1110256506999985</c:v>
                </c:pt>
                <c:pt idx="21">
                  <c:v>3.9895497711700001</c:v>
                </c:pt>
                <c:pt idx="22">
                  <c:v>3.8973944807649965</c:v>
                </c:pt>
                <c:pt idx="23">
                  <c:v>3.347555845904</c:v>
                </c:pt>
                <c:pt idx="24">
                  <c:v>4.2450955810229987</c:v>
                </c:pt>
                <c:pt idx="25">
                  <c:v>3.7215548785949988</c:v>
                </c:pt>
                <c:pt idx="26">
                  <c:v>3.3781908703430004</c:v>
                </c:pt>
                <c:pt idx="27">
                  <c:v>2.8208453562950009</c:v>
                </c:pt>
                <c:pt idx="28">
                  <c:v>4.1794575545700017</c:v>
                </c:pt>
                <c:pt idx="29">
                  <c:v>3.8708989987540017</c:v>
                </c:pt>
                <c:pt idx="30">
                  <c:v>4.5796771045740003</c:v>
                </c:pt>
                <c:pt idx="31">
                  <c:v>5.1861359355479983</c:v>
                </c:pt>
                <c:pt idx="32">
                  <c:v>6.8442871959390015</c:v>
                </c:pt>
                <c:pt idx="33">
                  <c:v>7.0194052178410002</c:v>
                </c:pt>
                <c:pt idx="34">
                  <c:v>6.235259579046998</c:v>
                </c:pt>
                <c:pt idx="35">
                  <c:v>5.8175532344979972</c:v>
                </c:pt>
                <c:pt idx="36">
                  <c:v>7.0040858105799977</c:v>
                </c:pt>
                <c:pt idx="37">
                  <c:v>6.0460840250969987</c:v>
                </c:pt>
                <c:pt idx="38">
                  <c:v>5.231125796917997</c:v>
                </c:pt>
                <c:pt idx="39">
                  <c:v>5.2359177926020024</c:v>
                </c:pt>
                <c:pt idx="40">
                  <c:v>7.2357506600400008</c:v>
                </c:pt>
                <c:pt idx="41">
                  <c:v>8.2695531197870018</c:v>
                </c:pt>
                <c:pt idx="42">
                  <c:v>10.964416440707998</c:v>
                </c:pt>
                <c:pt idx="43">
                  <c:v>9.2043485641000036</c:v>
                </c:pt>
                <c:pt idx="44">
                  <c:v>14.063028956459997</c:v>
                </c:pt>
                <c:pt idx="45">
                  <c:v>12.442297314390006</c:v>
                </c:pt>
                <c:pt idx="46">
                  <c:v>9.260499283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3B-42F5-A388-95BF36B91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7:$AX$47</c:f>
              <c:numCache>
                <c:formatCode>General</c:formatCode>
                <c:ptCount val="47"/>
                <c:pt idx="0">
                  <c:v>246</c:v>
                </c:pt>
                <c:pt idx="1">
                  <c:v>238</c:v>
                </c:pt>
                <c:pt idx="2">
                  <c:v>244</c:v>
                </c:pt>
                <c:pt idx="3">
                  <c:v>240</c:v>
                </c:pt>
                <c:pt idx="4">
                  <c:v>277</c:v>
                </c:pt>
                <c:pt idx="5">
                  <c:v>257</c:v>
                </c:pt>
                <c:pt idx="6">
                  <c:v>251</c:v>
                </c:pt>
                <c:pt idx="7">
                  <c:v>275</c:v>
                </c:pt>
                <c:pt idx="8">
                  <c:v>328</c:v>
                </c:pt>
                <c:pt idx="9">
                  <c:v>276</c:v>
                </c:pt>
                <c:pt idx="10">
                  <c:v>256</c:v>
                </c:pt>
                <c:pt idx="11">
                  <c:v>258</c:v>
                </c:pt>
                <c:pt idx="12">
                  <c:v>325</c:v>
                </c:pt>
                <c:pt idx="13">
                  <c:v>316</c:v>
                </c:pt>
                <c:pt idx="14">
                  <c:v>277</c:v>
                </c:pt>
                <c:pt idx="15">
                  <c:v>287</c:v>
                </c:pt>
                <c:pt idx="16">
                  <c:v>353</c:v>
                </c:pt>
                <c:pt idx="17">
                  <c:v>342</c:v>
                </c:pt>
                <c:pt idx="18">
                  <c:v>318</c:v>
                </c:pt>
                <c:pt idx="19">
                  <c:v>297</c:v>
                </c:pt>
                <c:pt idx="20">
                  <c:v>366</c:v>
                </c:pt>
                <c:pt idx="21">
                  <c:v>360</c:v>
                </c:pt>
                <c:pt idx="22">
                  <c:v>316</c:v>
                </c:pt>
                <c:pt idx="23">
                  <c:v>349</c:v>
                </c:pt>
                <c:pt idx="24">
                  <c:v>364</c:v>
                </c:pt>
                <c:pt idx="25">
                  <c:v>325</c:v>
                </c:pt>
                <c:pt idx="26">
                  <c:v>327</c:v>
                </c:pt>
                <c:pt idx="27">
                  <c:v>319</c:v>
                </c:pt>
                <c:pt idx="28">
                  <c:v>396</c:v>
                </c:pt>
                <c:pt idx="29">
                  <c:v>399</c:v>
                </c:pt>
                <c:pt idx="30">
                  <c:v>337</c:v>
                </c:pt>
                <c:pt idx="31">
                  <c:v>371</c:v>
                </c:pt>
                <c:pt idx="32">
                  <c:v>467</c:v>
                </c:pt>
                <c:pt idx="33">
                  <c:v>409</c:v>
                </c:pt>
                <c:pt idx="34">
                  <c:v>375</c:v>
                </c:pt>
                <c:pt idx="35">
                  <c:v>396</c:v>
                </c:pt>
                <c:pt idx="36">
                  <c:v>472</c:v>
                </c:pt>
                <c:pt idx="37">
                  <c:v>405</c:v>
                </c:pt>
                <c:pt idx="38">
                  <c:v>384</c:v>
                </c:pt>
                <c:pt idx="39">
                  <c:v>443</c:v>
                </c:pt>
                <c:pt idx="40">
                  <c:v>432</c:v>
                </c:pt>
                <c:pt idx="41">
                  <c:v>412</c:v>
                </c:pt>
                <c:pt idx="42">
                  <c:v>473</c:v>
                </c:pt>
                <c:pt idx="43">
                  <c:v>483</c:v>
                </c:pt>
                <c:pt idx="44">
                  <c:v>579</c:v>
                </c:pt>
                <c:pt idx="45">
                  <c:v>506</c:v>
                </c:pt>
                <c:pt idx="46">
                  <c:v>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3B-42F5-A388-95BF36B91A3F}"/>
            </c:ext>
          </c:extLst>
        </c:ser>
        <c:ser>
          <c:idx val="2"/>
          <c:order val="2"/>
          <c:tx>
            <c:strRef>
              <c:f>'Life Sciences'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8:$AX$48</c:f>
              <c:numCache>
                <c:formatCode>General</c:formatCode>
                <c:ptCount val="47"/>
                <c:pt idx="0">
                  <c:v>51</c:v>
                </c:pt>
                <c:pt idx="1">
                  <c:v>46</c:v>
                </c:pt>
                <c:pt idx="2">
                  <c:v>62</c:v>
                </c:pt>
                <c:pt idx="3">
                  <c:v>59</c:v>
                </c:pt>
                <c:pt idx="4">
                  <c:v>71</c:v>
                </c:pt>
                <c:pt idx="5">
                  <c:v>63</c:v>
                </c:pt>
                <c:pt idx="6">
                  <c:v>55</c:v>
                </c:pt>
                <c:pt idx="7">
                  <c:v>80</c:v>
                </c:pt>
                <c:pt idx="8">
                  <c:v>107</c:v>
                </c:pt>
                <c:pt idx="9">
                  <c:v>72</c:v>
                </c:pt>
                <c:pt idx="10">
                  <c:v>60</c:v>
                </c:pt>
                <c:pt idx="11">
                  <c:v>63</c:v>
                </c:pt>
                <c:pt idx="12">
                  <c:v>113</c:v>
                </c:pt>
                <c:pt idx="13">
                  <c:v>92</c:v>
                </c:pt>
                <c:pt idx="14">
                  <c:v>60</c:v>
                </c:pt>
                <c:pt idx="15">
                  <c:v>74</c:v>
                </c:pt>
                <c:pt idx="16">
                  <c:v>108</c:v>
                </c:pt>
                <c:pt idx="17">
                  <c:v>96</c:v>
                </c:pt>
                <c:pt idx="18">
                  <c:v>84</c:v>
                </c:pt>
                <c:pt idx="19">
                  <c:v>91</c:v>
                </c:pt>
                <c:pt idx="20">
                  <c:v>131</c:v>
                </c:pt>
                <c:pt idx="21">
                  <c:v>113</c:v>
                </c:pt>
                <c:pt idx="22">
                  <c:v>111</c:v>
                </c:pt>
                <c:pt idx="23">
                  <c:v>115</c:v>
                </c:pt>
                <c:pt idx="24">
                  <c:v>123</c:v>
                </c:pt>
                <c:pt idx="25">
                  <c:v>102</c:v>
                </c:pt>
                <c:pt idx="26">
                  <c:v>125</c:v>
                </c:pt>
                <c:pt idx="27">
                  <c:v>114</c:v>
                </c:pt>
                <c:pt idx="28">
                  <c:v>134</c:v>
                </c:pt>
                <c:pt idx="29">
                  <c:v>144</c:v>
                </c:pt>
                <c:pt idx="30">
                  <c:v>118</c:v>
                </c:pt>
                <c:pt idx="31">
                  <c:v>140</c:v>
                </c:pt>
                <c:pt idx="32">
                  <c:v>152</c:v>
                </c:pt>
                <c:pt idx="33">
                  <c:v>140</c:v>
                </c:pt>
                <c:pt idx="34">
                  <c:v>111</c:v>
                </c:pt>
                <c:pt idx="35">
                  <c:v>141</c:v>
                </c:pt>
                <c:pt idx="36">
                  <c:v>150</c:v>
                </c:pt>
                <c:pt idx="37">
                  <c:v>133</c:v>
                </c:pt>
                <c:pt idx="38">
                  <c:v>138</c:v>
                </c:pt>
                <c:pt idx="39">
                  <c:v>153</c:v>
                </c:pt>
                <c:pt idx="40">
                  <c:v>149</c:v>
                </c:pt>
                <c:pt idx="41">
                  <c:v>138</c:v>
                </c:pt>
                <c:pt idx="42">
                  <c:v>134</c:v>
                </c:pt>
                <c:pt idx="43">
                  <c:v>172</c:v>
                </c:pt>
                <c:pt idx="44">
                  <c:v>166</c:v>
                </c:pt>
                <c:pt idx="45">
                  <c:v>147</c:v>
                </c:pt>
                <c:pt idx="46">
                  <c:v>1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3B-42F5-A388-95BF36B91A3F}"/>
            </c:ext>
          </c:extLst>
        </c:ser>
        <c:ser>
          <c:idx val="3"/>
          <c:order val="3"/>
          <c:tx>
            <c:strRef>
              <c:f>'Life Sciences'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49:$AX$49</c:f>
              <c:numCache>
                <c:formatCode>General</c:formatCode>
                <c:ptCount val="47"/>
                <c:pt idx="0">
                  <c:v>101</c:v>
                </c:pt>
                <c:pt idx="1">
                  <c:v>97</c:v>
                </c:pt>
                <c:pt idx="2">
                  <c:v>95</c:v>
                </c:pt>
                <c:pt idx="3">
                  <c:v>105</c:v>
                </c:pt>
                <c:pt idx="4">
                  <c:v>97</c:v>
                </c:pt>
                <c:pt idx="5">
                  <c:v>100</c:v>
                </c:pt>
                <c:pt idx="6">
                  <c:v>102</c:v>
                </c:pt>
                <c:pt idx="7">
                  <c:v>102</c:v>
                </c:pt>
                <c:pt idx="8">
                  <c:v>117</c:v>
                </c:pt>
                <c:pt idx="9">
                  <c:v>102</c:v>
                </c:pt>
                <c:pt idx="10">
                  <c:v>97</c:v>
                </c:pt>
                <c:pt idx="11">
                  <c:v>88</c:v>
                </c:pt>
                <c:pt idx="12">
                  <c:v>103</c:v>
                </c:pt>
                <c:pt idx="13">
                  <c:v>110</c:v>
                </c:pt>
                <c:pt idx="14">
                  <c:v>109</c:v>
                </c:pt>
                <c:pt idx="15">
                  <c:v>106</c:v>
                </c:pt>
                <c:pt idx="16">
                  <c:v>123</c:v>
                </c:pt>
                <c:pt idx="17">
                  <c:v>105</c:v>
                </c:pt>
                <c:pt idx="18">
                  <c:v>109</c:v>
                </c:pt>
                <c:pt idx="19">
                  <c:v>101</c:v>
                </c:pt>
                <c:pt idx="20">
                  <c:v>107</c:v>
                </c:pt>
                <c:pt idx="21">
                  <c:v>134</c:v>
                </c:pt>
                <c:pt idx="22">
                  <c:v>93</c:v>
                </c:pt>
                <c:pt idx="23">
                  <c:v>122</c:v>
                </c:pt>
                <c:pt idx="24">
                  <c:v>130</c:v>
                </c:pt>
                <c:pt idx="25">
                  <c:v>108</c:v>
                </c:pt>
                <c:pt idx="26">
                  <c:v>94</c:v>
                </c:pt>
                <c:pt idx="27">
                  <c:v>109</c:v>
                </c:pt>
                <c:pt idx="28">
                  <c:v>143</c:v>
                </c:pt>
                <c:pt idx="29">
                  <c:v>149</c:v>
                </c:pt>
                <c:pt idx="30">
                  <c:v>104</c:v>
                </c:pt>
                <c:pt idx="31">
                  <c:v>124</c:v>
                </c:pt>
                <c:pt idx="32">
                  <c:v>171</c:v>
                </c:pt>
                <c:pt idx="33">
                  <c:v>129</c:v>
                </c:pt>
                <c:pt idx="34">
                  <c:v>131</c:v>
                </c:pt>
                <c:pt idx="35">
                  <c:v>125</c:v>
                </c:pt>
                <c:pt idx="36">
                  <c:v>181</c:v>
                </c:pt>
                <c:pt idx="37">
                  <c:v>132</c:v>
                </c:pt>
                <c:pt idx="38">
                  <c:v>135</c:v>
                </c:pt>
                <c:pt idx="39">
                  <c:v>159</c:v>
                </c:pt>
                <c:pt idx="40">
                  <c:v>127</c:v>
                </c:pt>
                <c:pt idx="41">
                  <c:v>121</c:v>
                </c:pt>
                <c:pt idx="42">
                  <c:v>175</c:v>
                </c:pt>
                <c:pt idx="43">
                  <c:v>153</c:v>
                </c:pt>
                <c:pt idx="44">
                  <c:v>174</c:v>
                </c:pt>
                <c:pt idx="45">
                  <c:v>166</c:v>
                </c:pt>
                <c:pt idx="46">
                  <c:v>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3B-42F5-A388-95BF36B91A3F}"/>
            </c:ext>
          </c:extLst>
        </c:ser>
        <c:ser>
          <c:idx val="4"/>
          <c:order val="4"/>
          <c:tx>
            <c:strRef>
              <c:f>'Life Sciences'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Life Sciences'!$D$50:$AX$50</c:f>
              <c:numCache>
                <c:formatCode>General</c:formatCode>
                <c:ptCount val="47"/>
                <c:pt idx="0">
                  <c:v>94</c:v>
                </c:pt>
                <c:pt idx="1">
                  <c:v>95</c:v>
                </c:pt>
                <c:pt idx="2">
                  <c:v>87</c:v>
                </c:pt>
                <c:pt idx="3">
                  <c:v>76</c:v>
                </c:pt>
                <c:pt idx="4">
                  <c:v>109</c:v>
                </c:pt>
                <c:pt idx="5">
                  <c:v>94</c:v>
                </c:pt>
                <c:pt idx="6">
                  <c:v>94</c:v>
                </c:pt>
                <c:pt idx="7">
                  <c:v>93</c:v>
                </c:pt>
                <c:pt idx="8">
                  <c:v>104</c:v>
                </c:pt>
                <c:pt idx="9">
                  <c:v>102</c:v>
                </c:pt>
                <c:pt idx="10">
                  <c:v>99</c:v>
                </c:pt>
                <c:pt idx="11">
                  <c:v>107</c:v>
                </c:pt>
                <c:pt idx="12">
                  <c:v>109</c:v>
                </c:pt>
                <c:pt idx="13">
                  <c:v>114</c:v>
                </c:pt>
                <c:pt idx="14">
                  <c:v>108</c:v>
                </c:pt>
                <c:pt idx="15">
                  <c:v>107</c:v>
                </c:pt>
                <c:pt idx="16">
                  <c:v>122</c:v>
                </c:pt>
                <c:pt idx="17">
                  <c:v>141</c:v>
                </c:pt>
                <c:pt idx="18">
                  <c:v>125</c:v>
                </c:pt>
                <c:pt idx="19">
                  <c:v>105</c:v>
                </c:pt>
                <c:pt idx="20">
                  <c:v>128</c:v>
                </c:pt>
                <c:pt idx="21">
                  <c:v>113</c:v>
                </c:pt>
                <c:pt idx="22">
                  <c:v>112</c:v>
                </c:pt>
                <c:pt idx="23">
                  <c:v>112</c:v>
                </c:pt>
                <c:pt idx="24">
                  <c:v>111</c:v>
                </c:pt>
                <c:pt idx="25">
                  <c:v>115</c:v>
                </c:pt>
                <c:pt idx="26">
                  <c:v>108</c:v>
                </c:pt>
                <c:pt idx="27">
                  <c:v>96</c:v>
                </c:pt>
                <c:pt idx="28">
                  <c:v>119</c:v>
                </c:pt>
                <c:pt idx="29">
                  <c:v>106</c:v>
                </c:pt>
                <c:pt idx="30">
                  <c:v>115</c:v>
                </c:pt>
                <c:pt idx="31">
                  <c:v>107</c:v>
                </c:pt>
                <c:pt idx="32">
                  <c:v>144</c:v>
                </c:pt>
                <c:pt idx="33">
                  <c:v>140</c:v>
                </c:pt>
                <c:pt idx="34">
                  <c:v>133</c:v>
                </c:pt>
                <c:pt idx="35">
                  <c:v>130</c:v>
                </c:pt>
                <c:pt idx="36">
                  <c:v>141</c:v>
                </c:pt>
                <c:pt idx="37">
                  <c:v>140</c:v>
                </c:pt>
                <c:pt idx="38">
                  <c:v>111</c:v>
                </c:pt>
                <c:pt idx="39">
                  <c:v>131</c:v>
                </c:pt>
                <c:pt idx="40">
                  <c:v>156</c:v>
                </c:pt>
                <c:pt idx="41">
                  <c:v>153</c:v>
                </c:pt>
                <c:pt idx="42">
                  <c:v>164</c:v>
                </c:pt>
                <c:pt idx="43">
                  <c:v>158</c:v>
                </c:pt>
                <c:pt idx="44">
                  <c:v>239</c:v>
                </c:pt>
                <c:pt idx="45">
                  <c:v>193</c:v>
                </c:pt>
                <c:pt idx="46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3B-42F5-A388-95BF36B91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Tech!$D$7:$S$7</c:f>
              <c:numCache>
                <c:formatCode>"$"#,##0.0</c:formatCode>
                <c:ptCount val="16"/>
                <c:pt idx="0">
                  <c:v>20.797144430440007</c:v>
                </c:pt>
                <c:pt idx="1">
                  <c:v>26.593274121380041</c:v>
                </c:pt>
                <c:pt idx="2">
                  <c:v>26.398149075017027</c:v>
                </c:pt>
                <c:pt idx="3">
                  <c:v>19.240518630532009</c:v>
                </c:pt>
                <c:pt idx="4">
                  <c:v>23.844120190207011</c:v>
                </c:pt>
                <c:pt idx="5">
                  <c:v>35.339937589718005</c:v>
                </c:pt>
                <c:pt idx="6">
                  <c:v>32.617922923523068</c:v>
                </c:pt>
                <c:pt idx="7">
                  <c:v>37.434338697924076</c:v>
                </c:pt>
                <c:pt idx="8">
                  <c:v>59.885710359495029</c:v>
                </c:pt>
                <c:pt idx="9">
                  <c:v>68.522086804304038</c:v>
                </c:pt>
                <c:pt idx="10">
                  <c:v>68.464345514753916</c:v>
                </c:pt>
                <c:pt idx="11">
                  <c:v>70.398159099532933</c:v>
                </c:pt>
                <c:pt idx="12">
                  <c:v>121.6747133761301</c:v>
                </c:pt>
                <c:pt idx="13">
                  <c:v>114.49711706502383</c:v>
                </c:pt>
                <c:pt idx="14">
                  <c:v>136.39341444034397</c:v>
                </c:pt>
                <c:pt idx="15">
                  <c:v>203.62111829696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4-446B-90A4-FFF18C14EB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FDF4-446B-90A4-FFF18C14EB8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FDF4-446B-90A4-FFF18C14EB87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DF4-446B-90A4-FFF18C14EB87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DF4-446B-90A4-FFF18C14EB87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DF4-446B-90A4-FFF18C14EB8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DF4-446B-90A4-FFF18C14EB8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DF4-446B-90A4-FFF18C14EB87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Tech!$D$6:$S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Tech!$D$8:$S$8</c:f>
              <c:numCache>
                <c:formatCode>General</c:formatCode>
                <c:ptCount val="16"/>
                <c:pt idx="0">
                  <c:v>2507</c:v>
                </c:pt>
                <c:pt idx="1">
                  <c:v>3301</c:v>
                </c:pt>
                <c:pt idx="2">
                  <c:v>3673</c:v>
                </c:pt>
                <c:pt idx="3">
                  <c:v>3430</c:v>
                </c:pt>
                <c:pt idx="4">
                  <c:v>4221</c:v>
                </c:pt>
                <c:pt idx="5">
                  <c:v>5445</c:v>
                </c:pt>
                <c:pt idx="6">
                  <c:v>6522</c:v>
                </c:pt>
                <c:pt idx="7">
                  <c:v>7686</c:v>
                </c:pt>
                <c:pt idx="8">
                  <c:v>8777</c:v>
                </c:pt>
                <c:pt idx="9">
                  <c:v>9022</c:v>
                </c:pt>
                <c:pt idx="10">
                  <c:v>8177</c:v>
                </c:pt>
                <c:pt idx="11">
                  <c:v>8906</c:v>
                </c:pt>
                <c:pt idx="12">
                  <c:v>9515</c:v>
                </c:pt>
                <c:pt idx="13">
                  <c:v>9989</c:v>
                </c:pt>
                <c:pt idx="14">
                  <c:v>9597</c:v>
                </c:pt>
                <c:pt idx="15">
                  <c:v>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DF4-446B-90A4-FFF18C14EB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Tech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6:$AX$46</c:f>
              <c:numCache>
                <c:formatCode>"$"#,##0.0</c:formatCode>
                <c:ptCount val="47"/>
                <c:pt idx="0">
                  <c:v>5.5459704553410027</c:v>
                </c:pt>
                <c:pt idx="1">
                  <c:v>6.9726894132410058</c:v>
                </c:pt>
                <c:pt idx="2">
                  <c:v>5.2444507486859946</c:v>
                </c:pt>
                <c:pt idx="3">
                  <c:v>6.0810095729389992</c:v>
                </c:pt>
                <c:pt idx="4">
                  <c:v>10.942472114639012</c:v>
                </c:pt>
                <c:pt idx="5">
                  <c:v>7.9782825621510023</c:v>
                </c:pt>
                <c:pt idx="6">
                  <c:v>8.5827628659389923</c:v>
                </c:pt>
                <c:pt idx="7">
                  <c:v>7.8364200469889935</c:v>
                </c:pt>
                <c:pt idx="8">
                  <c:v>7.7630891918130018</c:v>
                </c:pt>
                <c:pt idx="9">
                  <c:v>8.8958659742239963</c:v>
                </c:pt>
                <c:pt idx="10">
                  <c:v>8.793464895132999</c:v>
                </c:pt>
                <c:pt idx="11">
                  <c:v>7.1655028623530006</c:v>
                </c:pt>
                <c:pt idx="12">
                  <c:v>7.9869128091210007</c:v>
                </c:pt>
                <c:pt idx="13">
                  <c:v>9.5204499819059993</c:v>
                </c:pt>
                <c:pt idx="14">
                  <c:v>9.4745816301569992</c:v>
                </c:pt>
                <c:pt idx="15">
                  <c:v>10.452394276740018</c:v>
                </c:pt>
                <c:pt idx="16">
                  <c:v>11.122254684305997</c:v>
                </c:pt>
                <c:pt idx="17">
                  <c:v>19.101642247009011</c:v>
                </c:pt>
                <c:pt idx="18">
                  <c:v>13.772298403850002</c:v>
                </c:pt>
                <c:pt idx="19">
                  <c:v>15.889515024329999</c:v>
                </c:pt>
                <c:pt idx="20">
                  <c:v>16.534565882258001</c:v>
                </c:pt>
                <c:pt idx="21">
                  <c:v>16.978761031549009</c:v>
                </c:pt>
                <c:pt idx="22">
                  <c:v>18.204930902031997</c:v>
                </c:pt>
                <c:pt idx="23">
                  <c:v>16.80382898846501</c:v>
                </c:pt>
                <c:pt idx="24">
                  <c:v>16.394998142884003</c:v>
                </c:pt>
                <c:pt idx="25">
                  <c:v>23.410058589048006</c:v>
                </c:pt>
                <c:pt idx="26">
                  <c:v>15.477314826541008</c:v>
                </c:pt>
                <c:pt idx="27">
                  <c:v>13.181973956280999</c:v>
                </c:pt>
                <c:pt idx="28">
                  <c:v>14.466606615837001</c:v>
                </c:pt>
                <c:pt idx="29">
                  <c:v>18.689320011154006</c:v>
                </c:pt>
                <c:pt idx="30">
                  <c:v>18.948069001567983</c:v>
                </c:pt>
                <c:pt idx="31">
                  <c:v>18.294163470974027</c:v>
                </c:pt>
                <c:pt idx="32">
                  <c:v>24.123016817196998</c:v>
                </c:pt>
                <c:pt idx="33">
                  <c:v>24.471161967585985</c:v>
                </c:pt>
                <c:pt idx="34">
                  <c:v>29.30951554255601</c:v>
                </c:pt>
                <c:pt idx="35">
                  <c:v>43.771019048790976</c:v>
                </c:pt>
                <c:pt idx="36">
                  <c:v>26.807352184657031</c:v>
                </c:pt>
                <c:pt idx="37">
                  <c:v>30.538915559033995</c:v>
                </c:pt>
                <c:pt idx="38">
                  <c:v>31.52799898673798</c:v>
                </c:pt>
                <c:pt idx="39">
                  <c:v>25.622850334595014</c:v>
                </c:pt>
                <c:pt idx="40">
                  <c:v>30.255601306148975</c:v>
                </c:pt>
                <c:pt idx="41">
                  <c:v>29.898696160937973</c:v>
                </c:pt>
                <c:pt idx="42">
                  <c:v>38.94077096900795</c:v>
                </c:pt>
                <c:pt idx="43">
                  <c:v>37.298346004248984</c:v>
                </c:pt>
                <c:pt idx="44">
                  <c:v>61.853972953325943</c:v>
                </c:pt>
                <c:pt idx="45">
                  <c:v>68.824918315518985</c:v>
                </c:pt>
                <c:pt idx="46">
                  <c:v>72.942227028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0E-4625-BA8F-8889F7020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7:$AX$47</c:f>
              <c:numCache>
                <c:formatCode>General</c:formatCode>
                <c:ptCount val="47"/>
                <c:pt idx="0">
                  <c:v>1063</c:v>
                </c:pt>
                <c:pt idx="1">
                  <c:v>1046</c:v>
                </c:pt>
                <c:pt idx="2">
                  <c:v>997</c:v>
                </c:pt>
                <c:pt idx="3">
                  <c:v>1115</c:v>
                </c:pt>
                <c:pt idx="4">
                  <c:v>1436</c:v>
                </c:pt>
                <c:pt idx="5">
                  <c:v>1316</c:v>
                </c:pt>
                <c:pt idx="6">
                  <c:v>1345</c:v>
                </c:pt>
                <c:pt idx="7">
                  <c:v>1348</c:v>
                </c:pt>
                <c:pt idx="8">
                  <c:v>1713</c:v>
                </c:pt>
                <c:pt idx="9">
                  <c:v>1665</c:v>
                </c:pt>
                <c:pt idx="10">
                  <c:v>1572</c:v>
                </c:pt>
                <c:pt idx="11">
                  <c:v>1572</c:v>
                </c:pt>
                <c:pt idx="12">
                  <c:v>1946</c:v>
                </c:pt>
                <c:pt idx="13">
                  <c:v>1825</c:v>
                </c:pt>
                <c:pt idx="14">
                  <c:v>1927</c:v>
                </c:pt>
                <c:pt idx="15">
                  <c:v>1988</c:v>
                </c:pt>
                <c:pt idx="16">
                  <c:v>2213</c:v>
                </c:pt>
                <c:pt idx="17">
                  <c:v>2172</c:v>
                </c:pt>
                <c:pt idx="18">
                  <c:v>2234</c:v>
                </c:pt>
                <c:pt idx="19">
                  <c:v>2158</c:v>
                </c:pt>
                <c:pt idx="20">
                  <c:v>2429</c:v>
                </c:pt>
                <c:pt idx="21">
                  <c:v>2335</c:v>
                </c:pt>
                <c:pt idx="22">
                  <c:v>2158</c:v>
                </c:pt>
                <c:pt idx="23">
                  <c:v>2100</c:v>
                </c:pt>
                <c:pt idx="24">
                  <c:v>2338</c:v>
                </c:pt>
                <c:pt idx="25">
                  <c:v>2003</c:v>
                </c:pt>
                <c:pt idx="26">
                  <c:v>1942</c:v>
                </c:pt>
                <c:pt idx="27">
                  <c:v>1894</c:v>
                </c:pt>
                <c:pt idx="28">
                  <c:v>2401</c:v>
                </c:pt>
                <c:pt idx="29">
                  <c:v>2200</c:v>
                </c:pt>
                <c:pt idx="30">
                  <c:v>2143</c:v>
                </c:pt>
                <c:pt idx="31">
                  <c:v>2162</c:v>
                </c:pt>
                <c:pt idx="32">
                  <c:v>2513</c:v>
                </c:pt>
                <c:pt idx="33">
                  <c:v>2307</c:v>
                </c:pt>
                <c:pt idx="34">
                  <c:v>2229</c:v>
                </c:pt>
                <c:pt idx="35">
                  <c:v>2466</c:v>
                </c:pt>
                <c:pt idx="36">
                  <c:v>2754</c:v>
                </c:pt>
                <c:pt idx="37">
                  <c:v>2506</c:v>
                </c:pt>
                <c:pt idx="38">
                  <c:v>2444</c:v>
                </c:pt>
                <c:pt idx="39">
                  <c:v>2285</c:v>
                </c:pt>
                <c:pt idx="40">
                  <c:v>2697</c:v>
                </c:pt>
                <c:pt idx="41">
                  <c:v>2156</c:v>
                </c:pt>
                <c:pt idx="42">
                  <c:v>2253</c:v>
                </c:pt>
                <c:pt idx="43">
                  <c:v>2491</c:v>
                </c:pt>
                <c:pt idx="44">
                  <c:v>3206</c:v>
                </c:pt>
                <c:pt idx="45">
                  <c:v>3084</c:v>
                </c:pt>
                <c:pt idx="46">
                  <c:v>2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0E-4625-BA8F-8889F7020A04}"/>
            </c:ext>
          </c:extLst>
        </c:ser>
        <c:ser>
          <c:idx val="2"/>
          <c:order val="2"/>
          <c:tx>
            <c:strRef>
              <c:f>Tech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8:$AX$48</c:f>
              <c:numCache>
                <c:formatCode>General</c:formatCode>
                <c:ptCount val="47"/>
                <c:pt idx="0">
                  <c:v>359</c:v>
                </c:pt>
                <c:pt idx="1">
                  <c:v>291</c:v>
                </c:pt>
                <c:pt idx="2">
                  <c:v>311</c:v>
                </c:pt>
                <c:pt idx="3">
                  <c:v>369</c:v>
                </c:pt>
                <c:pt idx="4">
                  <c:v>566</c:v>
                </c:pt>
                <c:pt idx="5">
                  <c:v>472</c:v>
                </c:pt>
                <c:pt idx="6">
                  <c:v>472</c:v>
                </c:pt>
                <c:pt idx="7">
                  <c:v>539</c:v>
                </c:pt>
                <c:pt idx="8">
                  <c:v>774</c:v>
                </c:pt>
                <c:pt idx="9">
                  <c:v>716</c:v>
                </c:pt>
                <c:pt idx="10">
                  <c:v>698</c:v>
                </c:pt>
                <c:pt idx="11">
                  <c:v>727</c:v>
                </c:pt>
                <c:pt idx="12">
                  <c:v>1012</c:v>
                </c:pt>
                <c:pt idx="13">
                  <c:v>871</c:v>
                </c:pt>
                <c:pt idx="14">
                  <c:v>918</c:v>
                </c:pt>
                <c:pt idx="15">
                  <c:v>955</c:v>
                </c:pt>
                <c:pt idx="16">
                  <c:v>1085</c:v>
                </c:pt>
                <c:pt idx="17">
                  <c:v>963</c:v>
                </c:pt>
                <c:pt idx="18">
                  <c:v>1153</c:v>
                </c:pt>
                <c:pt idx="19">
                  <c:v>1085</c:v>
                </c:pt>
                <c:pt idx="20">
                  <c:v>1217</c:v>
                </c:pt>
                <c:pt idx="21">
                  <c:v>1152</c:v>
                </c:pt>
                <c:pt idx="22">
                  <c:v>1059</c:v>
                </c:pt>
                <c:pt idx="23">
                  <c:v>1003</c:v>
                </c:pt>
                <c:pt idx="24">
                  <c:v>1125</c:v>
                </c:pt>
                <c:pt idx="25">
                  <c:v>940</c:v>
                </c:pt>
                <c:pt idx="26">
                  <c:v>865</c:v>
                </c:pt>
                <c:pt idx="27">
                  <c:v>871</c:v>
                </c:pt>
                <c:pt idx="28">
                  <c:v>1105</c:v>
                </c:pt>
                <c:pt idx="29">
                  <c:v>975</c:v>
                </c:pt>
                <c:pt idx="30">
                  <c:v>974</c:v>
                </c:pt>
                <c:pt idx="31">
                  <c:v>1003</c:v>
                </c:pt>
                <c:pt idx="32">
                  <c:v>1130</c:v>
                </c:pt>
                <c:pt idx="33">
                  <c:v>1005</c:v>
                </c:pt>
                <c:pt idx="34">
                  <c:v>954</c:v>
                </c:pt>
                <c:pt idx="35">
                  <c:v>1091</c:v>
                </c:pt>
                <c:pt idx="36">
                  <c:v>1131</c:v>
                </c:pt>
                <c:pt idx="37">
                  <c:v>1034</c:v>
                </c:pt>
                <c:pt idx="38">
                  <c:v>1060</c:v>
                </c:pt>
                <c:pt idx="39">
                  <c:v>995</c:v>
                </c:pt>
                <c:pt idx="40">
                  <c:v>1101</c:v>
                </c:pt>
                <c:pt idx="41">
                  <c:v>895</c:v>
                </c:pt>
                <c:pt idx="42">
                  <c:v>963</c:v>
                </c:pt>
                <c:pt idx="43">
                  <c:v>1092</c:v>
                </c:pt>
                <c:pt idx="44">
                  <c:v>1183</c:v>
                </c:pt>
                <c:pt idx="45">
                  <c:v>1223</c:v>
                </c:pt>
                <c:pt idx="46">
                  <c:v>1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0E-4625-BA8F-8889F7020A04}"/>
            </c:ext>
          </c:extLst>
        </c:ser>
        <c:ser>
          <c:idx val="3"/>
          <c:order val="3"/>
          <c:tx>
            <c:strRef>
              <c:f>Tech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49:$AX$49</c:f>
              <c:numCache>
                <c:formatCode>General</c:formatCode>
                <c:ptCount val="47"/>
                <c:pt idx="0">
                  <c:v>414</c:v>
                </c:pt>
                <c:pt idx="1">
                  <c:v>425</c:v>
                </c:pt>
                <c:pt idx="2">
                  <c:v>397</c:v>
                </c:pt>
                <c:pt idx="3">
                  <c:v>419</c:v>
                </c:pt>
                <c:pt idx="4">
                  <c:v>525</c:v>
                </c:pt>
                <c:pt idx="5">
                  <c:v>476</c:v>
                </c:pt>
                <c:pt idx="6">
                  <c:v>528</c:v>
                </c:pt>
                <c:pt idx="7">
                  <c:v>490</c:v>
                </c:pt>
                <c:pt idx="8">
                  <c:v>573</c:v>
                </c:pt>
                <c:pt idx="9">
                  <c:v>566</c:v>
                </c:pt>
                <c:pt idx="10">
                  <c:v>533</c:v>
                </c:pt>
                <c:pt idx="11">
                  <c:v>513</c:v>
                </c:pt>
                <c:pt idx="12">
                  <c:v>564</c:v>
                </c:pt>
                <c:pt idx="13">
                  <c:v>592</c:v>
                </c:pt>
                <c:pt idx="14">
                  <c:v>610</c:v>
                </c:pt>
                <c:pt idx="15">
                  <c:v>648</c:v>
                </c:pt>
                <c:pt idx="16">
                  <c:v>696</c:v>
                </c:pt>
                <c:pt idx="17">
                  <c:v>701</c:v>
                </c:pt>
                <c:pt idx="18">
                  <c:v>671</c:v>
                </c:pt>
                <c:pt idx="19">
                  <c:v>648</c:v>
                </c:pt>
                <c:pt idx="20">
                  <c:v>722</c:v>
                </c:pt>
                <c:pt idx="21">
                  <c:v>742</c:v>
                </c:pt>
                <c:pt idx="22">
                  <c:v>672</c:v>
                </c:pt>
                <c:pt idx="23">
                  <c:v>667</c:v>
                </c:pt>
                <c:pt idx="24">
                  <c:v>726</c:v>
                </c:pt>
                <c:pt idx="25">
                  <c:v>614</c:v>
                </c:pt>
                <c:pt idx="26">
                  <c:v>681</c:v>
                </c:pt>
                <c:pt idx="27">
                  <c:v>597</c:v>
                </c:pt>
                <c:pt idx="28">
                  <c:v>776</c:v>
                </c:pt>
                <c:pt idx="29">
                  <c:v>735</c:v>
                </c:pt>
                <c:pt idx="30">
                  <c:v>688</c:v>
                </c:pt>
                <c:pt idx="31">
                  <c:v>690</c:v>
                </c:pt>
                <c:pt idx="32">
                  <c:v>812</c:v>
                </c:pt>
                <c:pt idx="33">
                  <c:v>740</c:v>
                </c:pt>
                <c:pt idx="34">
                  <c:v>719</c:v>
                </c:pt>
                <c:pt idx="35">
                  <c:v>768</c:v>
                </c:pt>
                <c:pt idx="36">
                  <c:v>877</c:v>
                </c:pt>
                <c:pt idx="37">
                  <c:v>784</c:v>
                </c:pt>
                <c:pt idx="38">
                  <c:v>729</c:v>
                </c:pt>
                <c:pt idx="39">
                  <c:v>716</c:v>
                </c:pt>
                <c:pt idx="40">
                  <c:v>843</c:v>
                </c:pt>
                <c:pt idx="41">
                  <c:v>584</c:v>
                </c:pt>
                <c:pt idx="42">
                  <c:v>636</c:v>
                </c:pt>
                <c:pt idx="43">
                  <c:v>698</c:v>
                </c:pt>
                <c:pt idx="44">
                  <c:v>970</c:v>
                </c:pt>
                <c:pt idx="45">
                  <c:v>863</c:v>
                </c:pt>
                <c:pt idx="46">
                  <c:v>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0E-4625-BA8F-8889F7020A04}"/>
            </c:ext>
          </c:extLst>
        </c:ser>
        <c:ser>
          <c:idx val="4"/>
          <c:order val="4"/>
          <c:tx>
            <c:strRef>
              <c:f>Tech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X$45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Tech!$D$50:$AX$50</c:f>
              <c:numCache>
                <c:formatCode>General</c:formatCode>
                <c:ptCount val="47"/>
                <c:pt idx="0">
                  <c:v>290</c:v>
                </c:pt>
                <c:pt idx="1">
                  <c:v>330</c:v>
                </c:pt>
                <c:pt idx="2">
                  <c:v>289</c:v>
                </c:pt>
                <c:pt idx="3">
                  <c:v>327</c:v>
                </c:pt>
                <c:pt idx="4">
                  <c:v>345</c:v>
                </c:pt>
                <c:pt idx="5">
                  <c:v>368</c:v>
                </c:pt>
                <c:pt idx="6">
                  <c:v>345</c:v>
                </c:pt>
                <c:pt idx="7">
                  <c:v>319</c:v>
                </c:pt>
                <c:pt idx="8">
                  <c:v>366</c:v>
                </c:pt>
                <c:pt idx="9">
                  <c:v>383</c:v>
                </c:pt>
                <c:pt idx="10">
                  <c:v>341</c:v>
                </c:pt>
                <c:pt idx="11">
                  <c:v>332</c:v>
                </c:pt>
                <c:pt idx="12">
                  <c:v>370</c:v>
                </c:pt>
                <c:pt idx="13">
                  <c:v>362</c:v>
                </c:pt>
                <c:pt idx="14">
                  <c:v>399</c:v>
                </c:pt>
                <c:pt idx="15">
                  <c:v>385</c:v>
                </c:pt>
                <c:pt idx="16">
                  <c:v>432</c:v>
                </c:pt>
                <c:pt idx="17">
                  <c:v>508</c:v>
                </c:pt>
                <c:pt idx="18">
                  <c:v>410</c:v>
                </c:pt>
                <c:pt idx="19">
                  <c:v>425</c:v>
                </c:pt>
                <c:pt idx="20">
                  <c:v>490</c:v>
                </c:pt>
                <c:pt idx="21">
                  <c:v>441</c:v>
                </c:pt>
                <c:pt idx="22">
                  <c:v>427</c:v>
                </c:pt>
                <c:pt idx="23">
                  <c:v>430</c:v>
                </c:pt>
                <c:pt idx="24">
                  <c:v>487</c:v>
                </c:pt>
                <c:pt idx="25">
                  <c:v>449</c:v>
                </c:pt>
                <c:pt idx="26">
                  <c:v>396</c:v>
                </c:pt>
                <c:pt idx="27">
                  <c:v>426</c:v>
                </c:pt>
                <c:pt idx="28">
                  <c:v>520</c:v>
                </c:pt>
                <c:pt idx="29">
                  <c:v>490</c:v>
                </c:pt>
                <c:pt idx="30">
                  <c:v>481</c:v>
                </c:pt>
                <c:pt idx="31">
                  <c:v>469</c:v>
                </c:pt>
                <c:pt idx="32">
                  <c:v>571</c:v>
                </c:pt>
                <c:pt idx="33">
                  <c:v>562</c:v>
                </c:pt>
                <c:pt idx="34">
                  <c:v>556</c:v>
                </c:pt>
                <c:pt idx="35">
                  <c:v>607</c:v>
                </c:pt>
                <c:pt idx="36">
                  <c:v>746</c:v>
                </c:pt>
                <c:pt idx="37">
                  <c:v>688</c:v>
                </c:pt>
                <c:pt idx="38">
                  <c:v>655</c:v>
                </c:pt>
                <c:pt idx="39">
                  <c:v>574</c:v>
                </c:pt>
                <c:pt idx="40">
                  <c:v>753</c:v>
                </c:pt>
                <c:pt idx="41">
                  <c:v>677</c:v>
                </c:pt>
                <c:pt idx="42">
                  <c:v>654</c:v>
                </c:pt>
                <c:pt idx="43">
                  <c:v>701</c:v>
                </c:pt>
                <c:pt idx="44">
                  <c:v>1053</c:v>
                </c:pt>
                <c:pt idx="45">
                  <c:v>998</c:v>
                </c:pt>
                <c:pt idx="46">
                  <c:v>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0E-4625-BA8F-8889F7020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owth Equity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Activity'!$C$7:$R$7</c:f>
              <c:numCache>
                <c:formatCode>"$"#,##0.0</c:formatCode>
                <c:ptCount val="16"/>
                <c:pt idx="0">
                  <c:v>17.595052811000002</c:v>
                </c:pt>
                <c:pt idx="1">
                  <c:v>22.781827981023998</c:v>
                </c:pt>
                <c:pt idx="2">
                  <c:v>23.253267045561998</c:v>
                </c:pt>
                <c:pt idx="3">
                  <c:v>15.23172057</c:v>
                </c:pt>
                <c:pt idx="4">
                  <c:v>17.637544379784</c:v>
                </c:pt>
                <c:pt idx="5">
                  <c:v>24.938787285332001</c:v>
                </c:pt>
                <c:pt idx="6">
                  <c:v>23.175497546000006</c:v>
                </c:pt>
                <c:pt idx="7">
                  <c:v>26.50618103294801</c:v>
                </c:pt>
                <c:pt idx="8">
                  <c:v>44.548352751280014</c:v>
                </c:pt>
                <c:pt idx="9">
                  <c:v>46.886692607287003</c:v>
                </c:pt>
                <c:pt idx="10">
                  <c:v>44.574338686720004</c:v>
                </c:pt>
                <c:pt idx="11">
                  <c:v>46.361201588815995</c:v>
                </c:pt>
                <c:pt idx="12">
                  <c:v>73.933878135434</c:v>
                </c:pt>
                <c:pt idx="13">
                  <c:v>71.531464359946995</c:v>
                </c:pt>
                <c:pt idx="14">
                  <c:v>104.76653233546998</c:v>
                </c:pt>
                <c:pt idx="15">
                  <c:v>162.0279691384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C-4BD2-ABB9-BB3A9815B63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Growth Equity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52BC-4BD2-ABB9-BB3A9815B63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52BC-4BD2-ABB9-BB3A9815B63A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2BC-4BD2-ABB9-BB3A9815B63A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2BC-4BD2-ABB9-BB3A9815B63A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2BC-4BD2-ABB9-BB3A9815B63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52BC-4BD2-ABB9-BB3A9815B63A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2BC-4BD2-ABB9-BB3A9815B63A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owth Equity Activity'!$C$6:$R$6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Activity'!$C$8:$R$8</c:f>
              <c:numCache>
                <c:formatCode>General</c:formatCode>
                <c:ptCount val="16"/>
                <c:pt idx="0">
                  <c:v>507</c:v>
                </c:pt>
                <c:pt idx="1">
                  <c:v>646</c:v>
                </c:pt>
                <c:pt idx="2">
                  <c:v>621</c:v>
                </c:pt>
                <c:pt idx="3">
                  <c:v>427</c:v>
                </c:pt>
                <c:pt idx="4">
                  <c:v>573</c:v>
                </c:pt>
                <c:pt idx="5">
                  <c:v>657</c:v>
                </c:pt>
                <c:pt idx="6">
                  <c:v>691</c:v>
                </c:pt>
                <c:pt idx="7">
                  <c:v>725</c:v>
                </c:pt>
                <c:pt idx="8">
                  <c:v>948</c:v>
                </c:pt>
                <c:pt idx="9">
                  <c:v>1049</c:v>
                </c:pt>
                <c:pt idx="10">
                  <c:v>979</c:v>
                </c:pt>
                <c:pt idx="11">
                  <c:v>1061</c:v>
                </c:pt>
                <c:pt idx="12">
                  <c:v>1321</c:v>
                </c:pt>
                <c:pt idx="13">
                  <c:v>1423</c:v>
                </c:pt>
                <c:pt idx="14">
                  <c:v>1535</c:v>
                </c:pt>
                <c:pt idx="15">
                  <c:v>18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2BC-4BD2-ABB9-BB3A9815B63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Growth Equity Activity'!$C$37:$AW$38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Growth Equity Activity'!$C$39:$AW$39</c:f>
              <c:numCache>
                <c:formatCode>"$"#,##0.0</c:formatCode>
                <c:ptCount val="47"/>
                <c:pt idx="0">
                  <c:v>4.898258717</c:v>
                </c:pt>
                <c:pt idx="1">
                  <c:v>5.5514619160000001</c:v>
                </c:pt>
                <c:pt idx="2">
                  <c:v>3.739018127</c:v>
                </c:pt>
                <c:pt idx="3">
                  <c:v>3.4488056197839998</c:v>
                </c:pt>
                <c:pt idx="4">
                  <c:v>8.1944152539589989</c:v>
                </c:pt>
                <c:pt idx="5">
                  <c:v>5.8399557112470015</c:v>
                </c:pt>
                <c:pt idx="6">
                  <c:v>5.4006251471260009</c:v>
                </c:pt>
                <c:pt idx="7">
                  <c:v>5.5037911730000006</c:v>
                </c:pt>
                <c:pt idx="8">
                  <c:v>5.2031991619999998</c:v>
                </c:pt>
                <c:pt idx="9">
                  <c:v>5.1168710650000007</c:v>
                </c:pt>
                <c:pt idx="10">
                  <c:v>8.5268300500000009</c:v>
                </c:pt>
                <c:pt idx="11">
                  <c:v>4.3285972690000003</c:v>
                </c:pt>
                <c:pt idx="12">
                  <c:v>8.0795064910000018</c:v>
                </c:pt>
                <c:pt idx="13">
                  <c:v>4.9949098340000004</c:v>
                </c:pt>
                <c:pt idx="14">
                  <c:v>6.2857255626759994</c:v>
                </c:pt>
                <c:pt idx="15">
                  <c:v>7.1460391452720025</c:v>
                </c:pt>
                <c:pt idx="16">
                  <c:v>8.9074870730000022</c:v>
                </c:pt>
                <c:pt idx="17">
                  <c:v>14.90695888528</c:v>
                </c:pt>
                <c:pt idx="18">
                  <c:v>9.2613887310000003</c:v>
                </c:pt>
                <c:pt idx="19">
                  <c:v>11.472518061999997</c:v>
                </c:pt>
                <c:pt idx="20">
                  <c:v>11.995682603286992</c:v>
                </c:pt>
                <c:pt idx="21">
                  <c:v>11.444588263</c:v>
                </c:pt>
                <c:pt idx="22">
                  <c:v>12.697135603000005</c:v>
                </c:pt>
                <c:pt idx="23">
                  <c:v>10.749286138000008</c:v>
                </c:pt>
                <c:pt idx="24">
                  <c:v>12.058347885999996</c:v>
                </c:pt>
                <c:pt idx="25">
                  <c:v>16.090115012000009</c:v>
                </c:pt>
                <c:pt idx="26">
                  <c:v>8.3774895870000012</c:v>
                </c:pt>
                <c:pt idx="27">
                  <c:v>8.0483862017200032</c:v>
                </c:pt>
                <c:pt idx="28">
                  <c:v>7.836027408893</c:v>
                </c:pt>
                <c:pt idx="29">
                  <c:v>12.051422803000007</c:v>
                </c:pt>
                <c:pt idx="30">
                  <c:v>13.964185427181004</c:v>
                </c:pt>
                <c:pt idx="31">
                  <c:v>12.509565949742006</c:v>
                </c:pt>
                <c:pt idx="32">
                  <c:v>15.554712781403003</c:v>
                </c:pt>
                <c:pt idx="33">
                  <c:v>15.189691378978999</c:v>
                </c:pt>
                <c:pt idx="34">
                  <c:v>20.872267256999997</c:v>
                </c:pt>
                <c:pt idx="35">
                  <c:v>22.317206718052002</c:v>
                </c:pt>
                <c:pt idx="36">
                  <c:v>15.986648898976004</c:v>
                </c:pt>
                <c:pt idx="37">
                  <c:v>20.21916737449201</c:v>
                </c:pt>
                <c:pt idx="38">
                  <c:v>19.584779817478996</c:v>
                </c:pt>
                <c:pt idx="39">
                  <c:v>15.740868269</c:v>
                </c:pt>
                <c:pt idx="40">
                  <c:v>22.387738860560017</c:v>
                </c:pt>
                <c:pt idx="41">
                  <c:v>26.638508005311003</c:v>
                </c:pt>
                <c:pt idx="42">
                  <c:v>29.206324977497989</c:v>
                </c:pt>
                <c:pt idx="43">
                  <c:v>26.533960492100999</c:v>
                </c:pt>
                <c:pt idx="44">
                  <c:v>54.355521573207987</c:v>
                </c:pt>
                <c:pt idx="45">
                  <c:v>55.117342386665001</c:v>
                </c:pt>
                <c:pt idx="46">
                  <c:v>52.55510517859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0E-44EC-B7D1-2D29EE336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Growth Equity Activity'!$B$4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Growth Equity Activity'!$C$37:$AW$38</c:f>
              <c:multiLvlStrCache>
                <c:ptCount val="4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</c:lvl>
              </c:multiLvlStrCache>
            </c:multiLvlStrRef>
          </c:cat>
          <c:val>
            <c:numRef>
              <c:f>'Growth Equity Activity'!$C$40:$AW$40</c:f>
              <c:numCache>
                <c:formatCode>General</c:formatCode>
                <c:ptCount val="47"/>
                <c:pt idx="0">
                  <c:v>161</c:v>
                </c:pt>
                <c:pt idx="1">
                  <c:v>134</c:v>
                </c:pt>
                <c:pt idx="2">
                  <c:v>134</c:v>
                </c:pt>
                <c:pt idx="3">
                  <c:v>144</c:v>
                </c:pt>
                <c:pt idx="4">
                  <c:v>188</c:v>
                </c:pt>
                <c:pt idx="5">
                  <c:v>169</c:v>
                </c:pt>
                <c:pt idx="6">
                  <c:v>168</c:v>
                </c:pt>
                <c:pt idx="7">
                  <c:v>132</c:v>
                </c:pt>
                <c:pt idx="8">
                  <c:v>187</c:v>
                </c:pt>
                <c:pt idx="9">
                  <c:v>162</c:v>
                </c:pt>
                <c:pt idx="10">
                  <c:v>156</c:v>
                </c:pt>
                <c:pt idx="11">
                  <c:v>186</c:v>
                </c:pt>
                <c:pt idx="12">
                  <c:v>190</c:v>
                </c:pt>
                <c:pt idx="13">
                  <c:v>157</c:v>
                </c:pt>
                <c:pt idx="14">
                  <c:v>189</c:v>
                </c:pt>
                <c:pt idx="15">
                  <c:v>189</c:v>
                </c:pt>
                <c:pt idx="16">
                  <c:v>242</c:v>
                </c:pt>
                <c:pt idx="17">
                  <c:v>274</c:v>
                </c:pt>
                <c:pt idx="18">
                  <c:v>220</c:v>
                </c:pt>
                <c:pt idx="19">
                  <c:v>212</c:v>
                </c:pt>
                <c:pt idx="20">
                  <c:v>336</c:v>
                </c:pt>
                <c:pt idx="21">
                  <c:v>238</c:v>
                </c:pt>
                <c:pt idx="22">
                  <c:v>259</c:v>
                </c:pt>
                <c:pt idx="23">
                  <c:v>216</c:v>
                </c:pt>
                <c:pt idx="24">
                  <c:v>313</c:v>
                </c:pt>
                <c:pt idx="25">
                  <c:v>225</c:v>
                </c:pt>
                <c:pt idx="26">
                  <c:v>213</c:v>
                </c:pt>
                <c:pt idx="27">
                  <c:v>228</c:v>
                </c:pt>
                <c:pt idx="28">
                  <c:v>281</c:v>
                </c:pt>
                <c:pt idx="29">
                  <c:v>262</c:v>
                </c:pt>
                <c:pt idx="30">
                  <c:v>262</c:v>
                </c:pt>
                <c:pt idx="31">
                  <c:v>256</c:v>
                </c:pt>
                <c:pt idx="32">
                  <c:v>388</c:v>
                </c:pt>
                <c:pt idx="33">
                  <c:v>305</c:v>
                </c:pt>
                <c:pt idx="34">
                  <c:v>296</c:v>
                </c:pt>
                <c:pt idx="35">
                  <c:v>332</c:v>
                </c:pt>
                <c:pt idx="36">
                  <c:v>406</c:v>
                </c:pt>
                <c:pt idx="37">
                  <c:v>371</c:v>
                </c:pt>
                <c:pt idx="38">
                  <c:v>328</c:v>
                </c:pt>
                <c:pt idx="39">
                  <c:v>318</c:v>
                </c:pt>
                <c:pt idx="40">
                  <c:v>431</c:v>
                </c:pt>
                <c:pt idx="41">
                  <c:v>305</c:v>
                </c:pt>
                <c:pt idx="42">
                  <c:v>365</c:v>
                </c:pt>
                <c:pt idx="43">
                  <c:v>434</c:v>
                </c:pt>
                <c:pt idx="44">
                  <c:v>646</c:v>
                </c:pt>
                <c:pt idx="45">
                  <c:v>631</c:v>
                </c:pt>
                <c:pt idx="46">
                  <c:v>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0E-44EC-B7D1-2D29EE336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8</c:f>
              <c:strCache>
                <c:ptCount val="1"/>
                <c:pt idx="0">
                  <c:v>$15M-$30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8:$S$8</c:f>
              <c:numCache>
                <c:formatCode>General</c:formatCode>
                <c:ptCount val="16"/>
                <c:pt idx="0">
                  <c:v>181</c:v>
                </c:pt>
                <c:pt idx="1">
                  <c:v>244</c:v>
                </c:pt>
                <c:pt idx="2">
                  <c:v>272</c:v>
                </c:pt>
                <c:pt idx="3">
                  <c:v>156</c:v>
                </c:pt>
                <c:pt idx="4">
                  <c:v>206</c:v>
                </c:pt>
                <c:pt idx="5">
                  <c:v>202</c:v>
                </c:pt>
                <c:pt idx="6">
                  <c:v>244</c:v>
                </c:pt>
                <c:pt idx="7">
                  <c:v>233</c:v>
                </c:pt>
                <c:pt idx="8">
                  <c:v>243</c:v>
                </c:pt>
                <c:pt idx="9">
                  <c:v>287</c:v>
                </c:pt>
                <c:pt idx="10">
                  <c:v>256</c:v>
                </c:pt>
                <c:pt idx="11">
                  <c:v>238</c:v>
                </c:pt>
                <c:pt idx="12">
                  <c:v>291</c:v>
                </c:pt>
                <c:pt idx="13">
                  <c:v>313</c:v>
                </c:pt>
                <c:pt idx="14">
                  <c:v>277</c:v>
                </c:pt>
                <c:pt idx="15">
                  <c:v>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2A-4CD9-A2E5-5AC069FA21F1}"/>
            </c:ext>
          </c:extLst>
        </c:ser>
        <c:ser>
          <c:idx val="2"/>
          <c:order val="1"/>
          <c:tx>
            <c:strRef>
              <c:f>'Growth Equity x Size'!$C$9</c:f>
              <c:strCache>
                <c:ptCount val="1"/>
                <c:pt idx="0">
                  <c:v>$30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9:$S$9</c:f>
              <c:numCache>
                <c:formatCode>General</c:formatCode>
                <c:ptCount val="16"/>
                <c:pt idx="0">
                  <c:v>83</c:v>
                </c:pt>
                <c:pt idx="1">
                  <c:v>93</c:v>
                </c:pt>
                <c:pt idx="2">
                  <c:v>98</c:v>
                </c:pt>
                <c:pt idx="3">
                  <c:v>60</c:v>
                </c:pt>
                <c:pt idx="4">
                  <c:v>77</c:v>
                </c:pt>
                <c:pt idx="5">
                  <c:v>113</c:v>
                </c:pt>
                <c:pt idx="6">
                  <c:v>111</c:v>
                </c:pt>
                <c:pt idx="7">
                  <c:v>130</c:v>
                </c:pt>
                <c:pt idx="8">
                  <c:v>170</c:v>
                </c:pt>
                <c:pt idx="9">
                  <c:v>195</c:v>
                </c:pt>
                <c:pt idx="10">
                  <c:v>178</c:v>
                </c:pt>
                <c:pt idx="11">
                  <c:v>181</c:v>
                </c:pt>
                <c:pt idx="12">
                  <c:v>207</c:v>
                </c:pt>
                <c:pt idx="13">
                  <c:v>227</c:v>
                </c:pt>
                <c:pt idx="14">
                  <c:v>235</c:v>
                </c:pt>
                <c:pt idx="15">
                  <c:v>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A-4CD9-A2E5-5AC069FA21F1}"/>
            </c:ext>
          </c:extLst>
        </c:ser>
        <c:ser>
          <c:idx val="3"/>
          <c:order val="2"/>
          <c:tx>
            <c:strRef>
              <c:f>'Growth Equity x Size'!$C$10</c:f>
              <c:strCache>
                <c:ptCount val="1"/>
                <c:pt idx="0">
                  <c:v>$50M-$7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0:$S$10</c:f>
              <c:numCache>
                <c:formatCode>General</c:formatCode>
                <c:ptCount val="16"/>
                <c:pt idx="0">
                  <c:v>30</c:v>
                </c:pt>
                <c:pt idx="1">
                  <c:v>47</c:v>
                </c:pt>
                <c:pt idx="2">
                  <c:v>36</c:v>
                </c:pt>
                <c:pt idx="3">
                  <c:v>34</c:v>
                </c:pt>
                <c:pt idx="4">
                  <c:v>26</c:v>
                </c:pt>
                <c:pt idx="5">
                  <c:v>40</c:v>
                </c:pt>
                <c:pt idx="6">
                  <c:v>41</c:v>
                </c:pt>
                <c:pt idx="7">
                  <c:v>62</c:v>
                </c:pt>
                <c:pt idx="8">
                  <c:v>97</c:v>
                </c:pt>
                <c:pt idx="9">
                  <c:v>110</c:v>
                </c:pt>
                <c:pt idx="10">
                  <c:v>90</c:v>
                </c:pt>
                <c:pt idx="11">
                  <c:v>115</c:v>
                </c:pt>
                <c:pt idx="12">
                  <c:v>144</c:v>
                </c:pt>
                <c:pt idx="13">
                  <c:v>142</c:v>
                </c:pt>
                <c:pt idx="14">
                  <c:v>171</c:v>
                </c:pt>
                <c:pt idx="15">
                  <c:v>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2A-4CD9-A2E5-5AC069FA21F1}"/>
            </c:ext>
          </c:extLst>
        </c:ser>
        <c:ser>
          <c:idx val="0"/>
          <c:order val="3"/>
          <c:tx>
            <c:strRef>
              <c:f>'Growth Equity x Size'!$C$11</c:f>
              <c:strCache>
                <c:ptCount val="1"/>
                <c:pt idx="0">
                  <c:v>$75M-$1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1:$S$11</c:f>
              <c:numCache>
                <c:formatCode>General</c:formatCode>
                <c:ptCount val="16"/>
                <c:pt idx="0">
                  <c:v>10</c:v>
                </c:pt>
                <c:pt idx="1">
                  <c:v>14</c:v>
                </c:pt>
                <c:pt idx="2">
                  <c:v>10</c:v>
                </c:pt>
                <c:pt idx="3">
                  <c:v>11</c:v>
                </c:pt>
                <c:pt idx="4">
                  <c:v>9</c:v>
                </c:pt>
                <c:pt idx="5">
                  <c:v>12</c:v>
                </c:pt>
                <c:pt idx="6">
                  <c:v>21</c:v>
                </c:pt>
                <c:pt idx="7">
                  <c:v>17</c:v>
                </c:pt>
                <c:pt idx="8">
                  <c:v>28</c:v>
                </c:pt>
                <c:pt idx="9">
                  <c:v>37</c:v>
                </c:pt>
                <c:pt idx="10">
                  <c:v>37</c:v>
                </c:pt>
                <c:pt idx="11">
                  <c:v>32</c:v>
                </c:pt>
                <c:pt idx="12">
                  <c:v>64</c:v>
                </c:pt>
                <c:pt idx="13">
                  <c:v>59</c:v>
                </c:pt>
                <c:pt idx="14">
                  <c:v>91</c:v>
                </c:pt>
                <c:pt idx="15">
                  <c:v>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2A-4CD9-A2E5-5AC069FA21F1}"/>
            </c:ext>
          </c:extLst>
        </c:ser>
        <c:ser>
          <c:idx val="4"/>
          <c:order val="4"/>
          <c:tx>
            <c:strRef>
              <c:f>'Growth Equity x Size'!$C$12</c:f>
              <c:strCache>
                <c:ptCount val="1"/>
                <c:pt idx="0">
                  <c:v>$100M-$20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2:$S$12</c:f>
              <c:numCache>
                <c:formatCode>General</c:formatCode>
                <c:ptCount val="16"/>
                <c:pt idx="0">
                  <c:v>13</c:v>
                </c:pt>
                <c:pt idx="1">
                  <c:v>26</c:v>
                </c:pt>
                <c:pt idx="2">
                  <c:v>14</c:v>
                </c:pt>
                <c:pt idx="3">
                  <c:v>17</c:v>
                </c:pt>
                <c:pt idx="4">
                  <c:v>24</c:v>
                </c:pt>
                <c:pt idx="5">
                  <c:v>38</c:v>
                </c:pt>
                <c:pt idx="6">
                  <c:v>21</c:v>
                </c:pt>
                <c:pt idx="7">
                  <c:v>37</c:v>
                </c:pt>
                <c:pt idx="8">
                  <c:v>56</c:v>
                </c:pt>
                <c:pt idx="9">
                  <c:v>61</c:v>
                </c:pt>
                <c:pt idx="10">
                  <c:v>46</c:v>
                </c:pt>
                <c:pt idx="11">
                  <c:v>54</c:v>
                </c:pt>
                <c:pt idx="12">
                  <c:v>112</c:v>
                </c:pt>
                <c:pt idx="13">
                  <c:v>115</c:v>
                </c:pt>
                <c:pt idx="14">
                  <c:v>168</c:v>
                </c:pt>
                <c:pt idx="15">
                  <c:v>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2A-4CD9-A2E5-5AC069FA21F1}"/>
            </c:ext>
          </c:extLst>
        </c:ser>
        <c:ser>
          <c:idx val="5"/>
          <c:order val="5"/>
          <c:tx>
            <c:strRef>
              <c:f>'Growth Equity x Size'!$C$13</c:f>
              <c:strCache>
                <c:ptCount val="1"/>
                <c:pt idx="0">
                  <c:v>$20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Growth Equity x Size'!$D$7:$S$7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13:$S$13</c:f>
              <c:numCache>
                <c:formatCode>General</c:formatCode>
                <c:ptCount val="16"/>
                <c:pt idx="0">
                  <c:v>11</c:v>
                </c:pt>
                <c:pt idx="1">
                  <c:v>16</c:v>
                </c:pt>
                <c:pt idx="2">
                  <c:v>16</c:v>
                </c:pt>
                <c:pt idx="3">
                  <c:v>8</c:v>
                </c:pt>
                <c:pt idx="4">
                  <c:v>13</c:v>
                </c:pt>
                <c:pt idx="5">
                  <c:v>18</c:v>
                </c:pt>
                <c:pt idx="6">
                  <c:v>12</c:v>
                </c:pt>
                <c:pt idx="7">
                  <c:v>18</c:v>
                </c:pt>
                <c:pt idx="8">
                  <c:v>39</c:v>
                </c:pt>
                <c:pt idx="9">
                  <c:v>33</c:v>
                </c:pt>
                <c:pt idx="10">
                  <c:v>25</c:v>
                </c:pt>
                <c:pt idx="11">
                  <c:v>40</c:v>
                </c:pt>
                <c:pt idx="12">
                  <c:v>72</c:v>
                </c:pt>
                <c:pt idx="13">
                  <c:v>76</c:v>
                </c:pt>
                <c:pt idx="14">
                  <c:v>108</c:v>
                </c:pt>
                <c:pt idx="15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2A-4CD9-A2E5-5AC069FA2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46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6:$S$46</c:f>
              <c:numCache>
                <c:formatCode>"$"#,##0.0</c:formatCode>
                <c:ptCount val="16"/>
                <c:pt idx="0">
                  <c:v>3.7043083160000005</c:v>
                </c:pt>
                <c:pt idx="1">
                  <c:v>5.0705986256849975</c:v>
                </c:pt>
                <c:pt idx="2">
                  <c:v>5.5864229675670041</c:v>
                </c:pt>
                <c:pt idx="3">
                  <c:v>3.1262170049999987</c:v>
                </c:pt>
                <c:pt idx="4">
                  <c:v>4.2020057520000016</c:v>
                </c:pt>
                <c:pt idx="5">
                  <c:v>4.1624742095349987</c:v>
                </c:pt>
                <c:pt idx="6">
                  <c:v>5.1238215600000023</c:v>
                </c:pt>
                <c:pt idx="7">
                  <c:v>4.7840426540000047</c:v>
                </c:pt>
                <c:pt idx="8">
                  <c:v>5.1359500312130031</c:v>
                </c:pt>
                <c:pt idx="9">
                  <c:v>5.9218082726990025</c:v>
                </c:pt>
                <c:pt idx="10">
                  <c:v>5.4429646287879985</c:v>
                </c:pt>
                <c:pt idx="11">
                  <c:v>5.0065286059999989</c:v>
                </c:pt>
                <c:pt idx="12">
                  <c:v>6.2809015303539963</c:v>
                </c:pt>
                <c:pt idx="13">
                  <c:v>6.6778553039949982</c:v>
                </c:pt>
                <c:pt idx="14">
                  <c:v>6.0350296163849997</c:v>
                </c:pt>
                <c:pt idx="15">
                  <c:v>6.36279851112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4A-4916-98DF-C79E81123EEC}"/>
            </c:ext>
          </c:extLst>
        </c:ser>
        <c:ser>
          <c:idx val="2"/>
          <c:order val="1"/>
          <c:tx>
            <c:strRef>
              <c:f>'Growth Equity x Size'!$C$47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7:$S$47</c:f>
              <c:numCache>
                <c:formatCode>"$"#,##0.0</c:formatCode>
                <c:ptCount val="16"/>
                <c:pt idx="0">
                  <c:v>2.9971681059999997</c:v>
                </c:pt>
                <c:pt idx="1">
                  <c:v>3.3451902763390011</c:v>
                </c:pt>
                <c:pt idx="2">
                  <c:v>3.5577128519949999</c:v>
                </c:pt>
                <c:pt idx="3">
                  <c:v>2.1670040540000004</c:v>
                </c:pt>
                <c:pt idx="4">
                  <c:v>2.8576015137840001</c:v>
                </c:pt>
                <c:pt idx="5">
                  <c:v>4.1711050490000003</c:v>
                </c:pt>
                <c:pt idx="6">
                  <c:v>4.1835663840000015</c:v>
                </c:pt>
                <c:pt idx="7">
                  <c:v>4.8708808196760032</c:v>
                </c:pt>
                <c:pt idx="8">
                  <c:v>6.3187210581440016</c:v>
                </c:pt>
                <c:pt idx="9">
                  <c:v>7.2946796295880025</c:v>
                </c:pt>
                <c:pt idx="10">
                  <c:v>6.6728590389319997</c:v>
                </c:pt>
                <c:pt idx="11">
                  <c:v>6.8731774763410005</c:v>
                </c:pt>
                <c:pt idx="12">
                  <c:v>7.8911449180800037</c:v>
                </c:pt>
                <c:pt idx="13">
                  <c:v>8.826848188951999</c:v>
                </c:pt>
                <c:pt idx="14">
                  <c:v>9.2150075329820016</c:v>
                </c:pt>
                <c:pt idx="15">
                  <c:v>8.6559083957229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4A-4916-98DF-C79E81123EEC}"/>
            </c:ext>
          </c:extLst>
        </c:ser>
        <c:ser>
          <c:idx val="3"/>
          <c:order val="2"/>
          <c:tx>
            <c:strRef>
              <c:f>'Growth Equity x Size'!$C$48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8:$S$48</c:f>
              <c:numCache>
                <c:formatCode>"$"#,##0.0</c:formatCode>
                <c:ptCount val="16"/>
                <c:pt idx="0">
                  <c:v>1.7299737140000002</c:v>
                </c:pt>
                <c:pt idx="1">
                  <c:v>2.6445510379999995</c:v>
                </c:pt>
                <c:pt idx="2">
                  <c:v>2.0496522379999997</c:v>
                </c:pt>
                <c:pt idx="3">
                  <c:v>1.983395472</c:v>
                </c:pt>
                <c:pt idx="4">
                  <c:v>1.5167639079999999</c:v>
                </c:pt>
                <c:pt idx="5">
                  <c:v>2.3009500410000001</c:v>
                </c:pt>
                <c:pt idx="6">
                  <c:v>2.4215257940000003</c:v>
                </c:pt>
                <c:pt idx="7">
                  <c:v>3.5120222022720005</c:v>
                </c:pt>
                <c:pt idx="8">
                  <c:v>5.6411613990000022</c:v>
                </c:pt>
                <c:pt idx="9">
                  <c:v>6.5335317959999983</c:v>
                </c:pt>
                <c:pt idx="10">
                  <c:v>5.1558149720000008</c:v>
                </c:pt>
                <c:pt idx="11">
                  <c:v>6.7752954574749982</c:v>
                </c:pt>
                <c:pt idx="12">
                  <c:v>8.5087865949999983</c:v>
                </c:pt>
                <c:pt idx="13">
                  <c:v>8.3256492389999988</c:v>
                </c:pt>
                <c:pt idx="14">
                  <c:v>10.071313867999999</c:v>
                </c:pt>
                <c:pt idx="15">
                  <c:v>11.868087711722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4A-4916-98DF-C79E81123EEC}"/>
            </c:ext>
          </c:extLst>
        </c:ser>
        <c:ser>
          <c:idx val="0"/>
          <c:order val="3"/>
          <c:tx>
            <c:strRef>
              <c:f>'Growth Equity x Size'!$C$49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49:$S$49</c:f>
              <c:numCache>
                <c:formatCode>"$"#,##0.0</c:formatCode>
                <c:ptCount val="16"/>
                <c:pt idx="0">
                  <c:v>0.86742033400000018</c:v>
                </c:pt>
                <c:pt idx="1">
                  <c:v>1.1671621780000001</c:v>
                </c:pt>
                <c:pt idx="2">
                  <c:v>0.7959871879999999</c:v>
                </c:pt>
                <c:pt idx="3">
                  <c:v>0.93880531400000011</c:v>
                </c:pt>
                <c:pt idx="4">
                  <c:v>0.76658713300000014</c:v>
                </c:pt>
                <c:pt idx="5">
                  <c:v>0.98165595300000008</c:v>
                </c:pt>
                <c:pt idx="6">
                  <c:v>1.77247617</c:v>
                </c:pt>
                <c:pt idx="7">
                  <c:v>1.4434671569999999</c:v>
                </c:pt>
                <c:pt idx="8">
                  <c:v>2.3559115800000003</c:v>
                </c:pt>
                <c:pt idx="9">
                  <c:v>3.1111197600000007</c:v>
                </c:pt>
                <c:pt idx="10">
                  <c:v>3.0793808979999993</c:v>
                </c:pt>
                <c:pt idx="11">
                  <c:v>2.7035154270000001</c:v>
                </c:pt>
                <c:pt idx="12">
                  <c:v>5.5010991580000015</c:v>
                </c:pt>
                <c:pt idx="13">
                  <c:v>5.0101241629999995</c:v>
                </c:pt>
                <c:pt idx="14">
                  <c:v>7.7827807480000013</c:v>
                </c:pt>
                <c:pt idx="15">
                  <c:v>11.90154646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4A-4916-98DF-C79E81123EEC}"/>
            </c:ext>
          </c:extLst>
        </c:ser>
        <c:ser>
          <c:idx val="4"/>
          <c:order val="4"/>
          <c:tx>
            <c:strRef>
              <c:f>'Growth Equity x Size'!$C$50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50:$S$50</c:f>
              <c:numCache>
                <c:formatCode>"$"#,##0.0</c:formatCode>
                <c:ptCount val="16"/>
                <c:pt idx="0">
                  <c:v>1.6631223410000002</c:v>
                </c:pt>
                <c:pt idx="1">
                  <c:v>3.3043258629999999</c:v>
                </c:pt>
                <c:pt idx="2">
                  <c:v>1.7934917939999997</c:v>
                </c:pt>
                <c:pt idx="3">
                  <c:v>2.0920823449999997</c:v>
                </c:pt>
                <c:pt idx="4">
                  <c:v>3.080945061</c:v>
                </c:pt>
                <c:pt idx="5">
                  <c:v>5.0203828898380003</c:v>
                </c:pt>
                <c:pt idx="6">
                  <c:v>2.858267626</c:v>
                </c:pt>
                <c:pt idx="7">
                  <c:v>4.7788981939999999</c:v>
                </c:pt>
                <c:pt idx="8">
                  <c:v>7.2780511639230019</c:v>
                </c:pt>
                <c:pt idx="9">
                  <c:v>7.9515261769999999</c:v>
                </c:pt>
                <c:pt idx="10">
                  <c:v>6.0392290500000003</c:v>
                </c:pt>
                <c:pt idx="11">
                  <c:v>7.0851969420000005</c:v>
                </c:pt>
                <c:pt idx="12">
                  <c:v>14.165485769000002</c:v>
                </c:pt>
                <c:pt idx="13">
                  <c:v>14.933942436999999</c:v>
                </c:pt>
                <c:pt idx="14">
                  <c:v>21.442395988103002</c:v>
                </c:pt>
                <c:pt idx="15">
                  <c:v>39.050997459405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4A-4916-98DF-C79E81123EEC}"/>
            </c:ext>
          </c:extLst>
        </c:ser>
        <c:ser>
          <c:idx val="5"/>
          <c:order val="5"/>
          <c:tx>
            <c:strRef>
              <c:f>'Growth Equity x Size'!$C$51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numRef>
              <c:f>'Growth Equity x Size'!$D$45:$S$45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 formatCode="0\*">
                  <c:v>2021</c:v>
                </c:pt>
              </c:numCache>
            </c:numRef>
          </c:cat>
          <c:val>
            <c:numRef>
              <c:f>'Growth Equity x Size'!$D$51:$S$51</c:f>
              <c:numCache>
                <c:formatCode>"$"#,##0.0</c:formatCode>
                <c:ptCount val="16"/>
                <c:pt idx="0">
                  <c:v>6.6330600000000004</c:v>
                </c:pt>
                <c:pt idx="1">
                  <c:v>7.25</c:v>
                </c:pt>
                <c:pt idx="2">
                  <c:v>9.4700000059999994</c:v>
                </c:pt>
                <c:pt idx="3">
                  <c:v>4.9242163799999998</c:v>
                </c:pt>
                <c:pt idx="4">
                  <c:v>5.2136410120000001</c:v>
                </c:pt>
                <c:pt idx="5">
                  <c:v>8.3022191429589984</c:v>
                </c:pt>
                <c:pt idx="6">
                  <c:v>6.8158400120000007</c:v>
                </c:pt>
                <c:pt idx="7">
                  <c:v>7.1168700060000001</c:v>
                </c:pt>
                <c:pt idx="8">
                  <c:v>17.818557519000002</c:v>
                </c:pt>
                <c:pt idx="9">
                  <c:v>16.074026971999999</c:v>
                </c:pt>
                <c:pt idx="10">
                  <c:v>18.184090099000002</c:v>
                </c:pt>
                <c:pt idx="11">
                  <c:v>17.917487679999997</c:v>
                </c:pt>
                <c:pt idx="12">
                  <c:v>31.586460165000009</c:v>
                </c:pt>
                <c:pt idx="13">
                  <c:v>27.757045028000007</c:v>
                </c:pt>
                <c:pt idx="14">
                  <c:v>50.22000458199998</c:v>
                </c:pt>
                <c:pt idx="15">
                  <c:v>84.18863059048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4A-4916-98DF-C79E81123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2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7" Type="http://schemas.openxmlformats.org/officeDocument/2006/relationships/image" Target="../media/image2.png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chart" Target="../charts/chart40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5" Type="http://schemas.openxmlformats.org/officeDocument/2006/relationships/image" Target="../media/image2.png"/><Relationship Id="rId4" Type="http://schemas.openxmlformats.org/officeDocument/2006/relationships/chart" Target="../charts/chart44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image" Target="../media/image2.png"/><Relationship Id="rId4" Type="http://schemas.openxmlformats.org/officeDocument/2006/relationships/chart" Target="../charts/chart4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Relationship Id="rId5" Type="http://schemas.openxmlformats.org/officeDocument/2006/relationships/chart" Target="../charts/chart52.xml"/><Relationship Id="rId4" Type="http://schemas.openxmlformats.org/officeDocument/2006/relationships/chart" Target="../charts/chart51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4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image" Target="../media/image2.png"/><Relationship Id="rId4" Type="http://schemas.openxmlformats.org/officeDocument/2006/relationships/chart" Target="../charts/chart6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2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3.xml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5" Type="http://schemas.openxmlformats.org/officeDocument/2006/relationships/image" Target="../media/image2.png"/><Relationship Id="rId4" Type="http://schemas.openxmlformats.org/officeDocument/2006/relationships/chart" Target="../charts/chart64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5" Type="http://schemas.openxmlformats.org/officeDocument/2006/relationships/image" Target="../media/image2.png"/><Relationship Id="rId4" Type="http://schemas.openxmlformats.org/officeDocument/2006/relationships/chart" Target="../charts/chart68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7" Type="http://schemas.openxmlformats.org/officeDocument/2006/relationships/chart" Target="../charts/chart74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6" Type="http://schemas.openxmlformats.org/officeDocument/2006/relationships/image" Target="../media/image2.png"/><Relationship Id="rId5" Type="http://schemas.openxmlformats.org/officeDocument/2006/relationships/chart" Target="../charts/chart73.xml"/><Relationship Id="rId4" Type="http://schemas.openxmlformats.org/officeDocument/2006/relationships/chart" Target="../charts/chart7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image" Target="../media/image2.png"/><Relationship Id="rId4" Type="http://schemas.openxmlformats.org/officeDocument/2006/relationships/chart" Target="../charts/chart77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image" Target="../media/image2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5" Type="http://schemas.openxmlformats.org/officeDocument/2006/relationships/image" Target="../media/image2.png"/><Relationship Id="rId4" Type="http://schemas.openxmlformats.org/officeDocument/2006/relationships/chart" Target="../charts/chart83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image" Target="../media/image2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image" Target="../media/image2.png"/><Relationship Id="rId1" Type="http://schemas.openxmlformats.org/officeDocument/2006/relationships/chart" Target="../charts/chart86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chart" Target="../charts/chart89.xml"/><Relationship Id="rId1" Type="http://schemas.openxmlformats.org/officeDocument/2006/relationships/chart" Target="../charts/chart88.xml"/><Relationship Id="rId5" Type="http://schemas.openxmlformats.org/officeDocument/2006/relationships/image" Target="../media/image2.png"/><Relationship Id="rId4" Type="http://schemas.openxmlformats.org/officeDocument/2006/relationships/chart" Target="../charts/chart9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2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chart" Target="../charts/chart99.xml"/><Relationship Id="rId1" Type="http://schemas.openxmlformats.org/officeDocument/2006/relationships/chart" Target="../charts/chart98.xml"/><Relationship Id="rId5" Type="http://schemas.openxmlformats.org/officeDocument/2006/relationships/image" Target="../media/image2.png"/><Relationship Id="rId4" Type="http://schemas.openxmlformats.org/officeDocument/2006/relationships/chart" Target="../charts/chart101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4.xml"/><Relationship Id="rId2" Type="http://schemas.openxmlformats.org/officeDocument/2006/relationships/chart" Target="../charts/chart103.xml"/><Relationship Id="rId1" Type="http://schemas.openxmlformats.org/officeDocument/2006/relationships/chart" Target="../charts/chart102.xml"/><Relationship Id="rId5" Type="http://schemas.openxmlformats.org/officeDocument/2006/relationships/image" Target="../media/image2.png"/><Relationship Id="rId4" Type="http://schemas.openxmlformats.org/officeDocument/2006/relationships/chart" Target="../charts/chart105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0.xml"/><Relationship Id="rId7" Type="http://schemas.openxmlformats.org/officeDocument/2006/relationships/chart" Target="../charts/chart113.xml"/><Relationship Id="rId2" Type="http://schemas.openxmlformats.org/officeDocument/2006/relationships/chart" Target="../charts/chart109.xml"/><Relationship Id="rId1" Type="http://schemas.openxmlformats.org/officeDocument/2006/relationships/chart" Target="../charts/chart108.xml"/><Relationship Id="rId6" Type="http://schemas.openxmlformats.org/officeDocument/2006/relationships/chart" Target="../charts/chart112.xml"/><Relationship Id="rId5" Type="http://schemas.openxmlformats.org/officeDocument/2006/relationships/image" Target="../media/image2.png"/><Relationship Id="rId4" Type="http://schemas.openxmlformats.org/officeDocument/2006/relationships/chart" Target="../charts/chart111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6.xml"/><Relationship Id="rId7" Type="http://schemas.openxmlformats.org/officeDocument/2006/relationships/chart" Target="../charts/chart119.xml"/><Relationship Id="rId2" Type="http://schemas.openxmlformats.org/officeDocument/2006/relationships/chart" Target="../charts/chart115.xml"/><Relationship Id="rId1" Type="http://schemas.openxmlformats.org/officeDocument/2006/relationships/chart" Target="../charts/chart114.xml"/><Relationship Id="rId6" Type="http://schemas.openxmlformats.org/officeDocument/2006/relationships/image" Target="../media/image2.png"/><Relationship Id="rId5" Type="http://schemas.openxmlformats.org/officeDocument/2006/relationships/chart" Target="../charts/chart118.xml"/><Relationship Id="rId4" Type="http://schemas.openxmlformats.org/officeDocument/2006/relationships/chart" Target="../charts/chart117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2.xml"/><Relationship Id="rId7" Type="http://schemas.openxmlformats.org/officeDocument/2006/relationships/image" Target="../media/image2.png"/><Relationship Id="rId2" Type="http://schemas.openxmlformats.org/officeDocument/2006/relationships/chart" Target="../charts/chart121.xml"/><Relationship Id="rId1" Type="http://schemas.openxmlformats.org/officeDocument/2006/relationships/chart" Target="../charts/chart120.xml"/><Relationship Id="rId6" Type="http://schemas.openxmlformats.org/officeDocument/2006/relationships/chart" Target="../charts/chart125.xml"/><Relationship Id="rId5" Type="http://schemas.openxmlformats.org/officeDocument/2006/relationships/chart" Target="../charts/chart124.xml"/><Relationship Id="rId4" Type="http://schemas.openxmlformats.org/officeDocument/2006/relationships/chart" Target="../charts/chart123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8.xml"/><Relationship Id="rId2" Type="http://schemas.openxmlformats.org/officeDocument/2006/relationships/chart" Target="../charts/chart127.xml"/><Relationship Id="rId1" Type="http://schemas.openxmlformats.org/officeDocument/2006/relationships/chart" Target="../charts/chart126.xml"/><Relationship Id="rId5" Type="http://schemas.openxmlformats.org/officeDocument/2006/relationships/image" Target="../media/image2.png"/><Relationship Id="rId4" Type="http://schemas.openxmlformats.org/officeDocument/2006/relationships/chart" Target="../charts/chart12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2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2.xml"/><Relationship Id="rId2" Type="http://schemas.openxmlformats.org/officeDocument/2006/relationships/chart" Target="../charts/chart131.xml"/><Relationship Id="rId1" Type="http://schemas.openxmlformats.org/officeDocument/2006/relationships/chart" Target="../charts/chart130.xml"/><Relationship Id="rId5" Type="http://schemas.openxmlformats.org/officeDocument/2006/relationships/image" Target="../media/image2.png"/><Relationship Id="rId4" Type="http://schemas.openxmlformats.org/officeDocument/2006/relationships/chart" Target="../charts/chart133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5" Type="http://schemas.openxmlformats.org/officeDocument/2006/relationships/image" Target="../media/image2.png"/><Relationship Id="rId4" Type="http://schemas.openxmlformats.org/officeDocument/2006/relationships/chart" Target="../charts/chart139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2.xml"/><Relationship Id="rId7" Type="http://schemas.openxmlformats.org/officeDocument/2006/relationships/image" Target="../media/image2.png"/><Relationship Id="rId2" Type="http://schemas.openxmlformats.org/officeDocument/2006/relationships/chart" Target="../charts/chart141.xml"/><Relationship Id="rId1" Type="http://schemas.openxmlformats.org/officeDocument/2006/relationships/chart" Target="../charts/chart140.xml"/><Relationship Id="rId6" Type="http://schemas.openxmlformats.org/officeDocument/2006/relationships/chart" Target="../charts/chart145.xml"/><Relationship Id="rId5" Type="http://schemas.openxmlformats.org/officeDocument/2006/relationships/chart" Target="../charts/chart144.xml"/><Relationship Id="rId4" Type="http://schemas.openxmlformats.org/officeDocument/2006/relationships/chart" Target="../charts/chart143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5" Type="http://schemas.openxmlformats.org/officeDocument/2006/relationships/image" Target="../media/image2.png"/><Relationship Id="rId4" Type="http://schemas.openxmlformats.org/officeDocument/2006/relationships/chart" Target="../charts/chart149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5" Type="http://schemas.openxmlformats.org/officeDocument/2006/relationships/image" Target="../media/image2.png"/><Relationship Id="rId4" Type="http://schemas.openxmlformats.org/officeDocument/2006/relationships/chart" Target="../charts/chart153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Relationship Id="rId6" Type="http://schemas.openxmlformats.org/officeDocument/2006/relationships/image" Target="../media/image2.png"/><Relationship Id="rId5" Type="http://schemas.openxmlformats.org/officeDocument/2006/relationships/chart" Target="../charts/chart158.xml"/><Relationship Id="rId4" Type="http://schemas.openxmlformats.org/officeDocument/2006/relationships/chart" Target="../charts/chart15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9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2.xml"/><Relationship Id="rId7" Type="http://schemas.openxmlformats.org/officeDocument/2006/relationships/image" Target="../media/image2.png"/><Relationship Id="rId2" Type="http://schemas.openxmlformats.org/officeDocument/2006/relationships/chart" Target="../charts/chart161.xml"/><Relationship Id="rId1" Type="http://schemas.openxmlformats.org/officeDocument/2006/relationships/chart" Target="../charts/chart160.xml"/><Relationship Id="rId6" Type="http://schemas.openxmlformats.org/officeDocument/2006/relationships/chart" Target="../charts/chart165.xml"/><Relationship Id="rId5" Type="http://schemas.openxmlformats.org/officeDocument/2006/relationships/chart" Target="../charts/chart164.xml"/><Relationship Id="rId4" Type="http://schemas.openxmlformats.org/officeDocument/2006/relationships/chart" Target="../charts/chart16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66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8.xml"/><Relationship Id="rId2" Type="http://schemas.openxmlformats.org/officeDocument/2006/relationships/chart" Target="../charts/chart167.xml"/><Relationship Id="rId1" Type="http://schemas.openxmlformats.org/officeDocument/2006/relationships/image" Target="../media/image2.png"/><Relationship Id="rId5" Type="http://schemas.openxmlformats.org/officeDocument/2006/relationships/chart" Target="../charts/chart170.xml"/><Relationship Id="rId4" Type="http://schemas.openxmlformats.org/officeDocument/2006/relationships/chart" Target="../charts/chart169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73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6.xml"/><Relationship Id="rId7" Type="http://schemas.openxmlformats.org/officeDocument/2006/relationships/image" Target="../media/image2.png"/><Relationship Id="rId2" Type="http://schemas.openxmlformats.org/officeDocument/2006/relationships/chart" Target="../charts/chart175.xml"/><Relationship Id="rId1" Type="http://schemas.openxmlformats.org/officeDocument/2006/relationships/chart" Target="../charts/chart174.xml"/><Relationship Id="rId6" Type="http://schemas.openxmlformats.org/officeDocument/2006/relationships/chart" Target="../charts/chart179.xml"/><Relationship Id="rId5" Type="http://schemas.openxmlformats.org/officeDocument/2006/relationships/chart" Target="../charts/chart178.xml"/><Relationship Id="rId4" Type="http://schemas.openxmlformats.org/officeDocument/2006/relationships/chart" Target="../charts/chart17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80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chart" Target="../charts/chart181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image" Target="../media/image2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84.xml"/><Relationship Id="rId1" Type="http://schemas.openxmlformats.org/officeDocument/2006/relationships/chart" Target="../charts/chart183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8.xml"/><Relationship Id="rId2" Type="http://schemas.openxmlformats.org/officeDocument/2006/relationships/chart" Target="../charts/chart187.xml"/><Relationship Id="rId1" Type="http://schemas.openxmlformats.org/officeDocument/2006/relationships/chart" Target="../charts/chart186.xml"/><Relationship Id="rId5" Type="http://schemas.openxmlformats.org/officeDocument/2006/relationships/image" Target="../media/image2.png"/><Relationship Id="rId4" Type="http://schemas.openxmlformats.org/officeDocument/2006/relationships/chart" Target="../charts/chart189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2.xml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Relationship Id="rId5" Type="http://schemas.openxmlformats.org/officeDocument/2006/relationships/image" Target="../media/image2.png"/><Relationship Id="rId4" Type="http://schemas.openxmlformats.org/officeDocument/2006/relationships/chart" Target="../charts/chart193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6.xml"/><Relationship Id="rId2" Type="http://schemas.openxmlformats.org/officeDocument/2006/relationships/chart" Target="../charts/chart195.xml"/><Relationship Id="rId1" Type="http://schemas.openxmlformats.org/officeDocument/2006/relationships/chart" Target="../charts/chart194.xml"/><Relationship Id="rId5" Type="http://schemas.openxmlformats.org/officeDocument/2006/relationships/image" Target="../media/image2.png"/><Relationship Id="rId4" Type="http://schemas.openxmlformats.org/officeDocument/2006/relationships/chart" Target="../charts/chart197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0.xml"/><Relationship Id="rId2" Type="http://schemas.openxmlformats.org/officeDocument/2006/relationships/chart" Target="../charts/chart199.xml"/><Relationship Id="rId1" Type="http://schemas.openxmlformats.org/officeDocument/2006/relationships/chart" Target="../charts/chart198.xml"/><Relationship Id="rId5" Type="http://schemas.openxmlformats.org/officeDocument/2006/relationships/image" Target="../media/image2.png"/><Relationship Id="rId4" Type="http://schemas.openxmlformats.org/officeDocument/2006/relationships/chart" Target="../charts/chart201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4.xml"/><Relationship Id="rId2" Type="http://schemas.openxmlformats.org/officeDocument/2006/relationships/chart" Target="../charts/chart203.xml"/><Relationship Id="rId1" Type="http://schemas.openxmlformats.org/officeDocument/2006/relationships/chart" Target="../charts/chart202.xml"/><Relationship Id="rId4" Type="http://schemas.openxmlformats.org/officeDocument/2006/relationships/image" Target="../media/image2.png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7.xml"/><Relationship Id="rId2" Type="http://schemas.openxmlformats.org/officeDocument/2006/relationships/chart" Target="../charts/chart206.xml"/><Relationship Id="rId1" Type="http://schemas.openxmlformats.org/officeDocument/2006/relationships/chart" Target="../charts/chart205.xml"/><Relationship Id="rId5" Type="http://schemas.openxmlformats.org/officeDocument/2006/relationships/image" Target="../media/image2.png"/><Relationship Id="rId4" Type="http://schemas.openxmlformats.org/officeDocument/2006/relationships/chart" Target="../charts/chart208.xml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1.xml"/><Relationship Id="rId2" Type="http://schemas.openxmlformats.org/officeDocument/2006/relationships/chart" Target="../charts/chart210.xml"/><Relationship Id="rId1" Type="http://schemas.openxmlformats.org/officeDocument/2006/relationships/chart" Target="../charts/chart209.xml"/><Relationship Id="rId5" Type="http://schemas.openxmlformats.org/officeDocument/2006/relationships/image" Target="../media/image2.png"/><Relationship Id="rId4" Type="http://schemas.openxmlformats.org/officeDocument/2006/relationships/chart" Target="../charts/chart21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2.png"/><Relationship Id="rId4" Type="http://schemas.openxmlformats.org/officeDocument/2006/relationships/chart" Target="../charts/chart22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2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6169696-57C2-4A64-8EEA-B054000FB438}"/>
            </a:ext>
          </a:extLst>
        </xdr:cNvPr>
        <xdr:cNvSpPr txBox="1"/>
      </xdr:nvSpPr>
      <xdr:spPr>
        <a:xfrm>
          <a:off x="285750" y="1000124"/>
          <a:ext cx="5172075" cy="85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85F8140-F9DF-474F-AE1C-0833473FDDC8}"/>
            </a:ext>
          </a:extLst>
        </xdr:cNvPr>
        <xdr:cNvSpPr txBox="1"/>
      </xdr:nvSpPr>
      <xdr:spPr>
        <a:xfrm>
          <a:off x="304800" y="1514474"/>
          <a:ext cx="4952999" cy="6381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3 2021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28CE8FD-6C02-4BCF-8A80-39CEB6D2A3D8}"/>
            </a:ext>
          </a:extLst>
        </xdr:cNvPr>
        <xdr:cNvSpPr txBox="1"/>
      </xdr:nvSpPr>
      <xdr:spPr>
        <a:xfrm>
          <a:off x="323851" y="1943100"/>
          <a:ext cx="4400549" cy="1143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3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1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9/30/2021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E43F1E1-D01B-4E88-A9D3-4016CF90EB81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3798BFA-91E8-4140-9D41-AA8B23C0DD39}"/>
            </a:ext>
          </a:extLst>
        </xdr:cNvPr>
        <xdr:cNvSpPr txBox="1"/>
      </xdr:nvSpPr>
      <xdr:spPr>
        <a:xfrm>
          <a:off x="5638800" y="4562474"/>
          <a:ext cx="1219200" cy="31432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F4CA5FCD-50E1-42F2-9617-C9922393525B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99E2863-1065-4BF3-A525-D107B32304C9}"/>
            </a:ext>
          </a:extLst>
        </xdr:cNvPr>
        <xdr:cNvSpPr txBox="1"/>
      </xdr:nvSpPr>
      <xdr:spPr>
        <a:xfrm>
          <a:off x="5476876" y="1990725"/>
          <a:ext cx="1428750" cy="923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2933700</xdr:colOff>
      <xdr:row>1</xdr:row>
      <xdr:rowOff>11430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17BBF86-9233-4D73-B23B-6D9BF611C1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24225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76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CFB266-4440-4216-B8FA-E4AC48E279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0</xdr:rowOff>
    </xdr:from>
    <xdr:to>
      <xdr:col>17</xdr:col>
      <xdr:colOff>180974</xdr:colOff>
      <xdr:row>32</xdr:row>
      <xdr:rowOff>142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10DE0F-759B-4198-B9A9-917FD3590C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47625</xdr:rowOff>
    </xdr:from>
    <xdr:to>
      <xdr:col>20</xdr:col>
      <xdr:colOff>333375</xdr:colOff>
      <xdr:row>67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64A601-3ED3-4182-A23A-7FF920454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7D3745-8390-4994-A59A-855DFD63D3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79F82B-E58C-4785-9695-23C507ABA4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C30C842-870D-4F9E-9AA1-1FAE210CA2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2305738-EE16-4677-B919-EB8366D8FC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171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8AD1BF7-4900-4C39-810F-F2D91732E4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5</xdr:colOff>
      <xdr:row>10</xdr:row>
      <xdr:rowOff>95250</xdr:rowOff>
    </xdr:from>
    <xdr:to>
      <xdr:col>15</xdr:col>
      <xdr:colOff>57150</xdr:colOff>
      <xdr:row>34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93138E-7A4C-4700-8516-1BCE8CBDA0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23900</xdr:colOff>
      <xdr:row>11</xdr:row>
      <xdr:rowOff>123825</xdr:rowOff>
    </xdr:from>
    <xdr:to>
      <xdr:col>38</xdr:col>
      <xdr:colOff>247650</xdr:colOff>
      <xdr:row>3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3AF0EF-E139-4770-90AB-A7813D06D2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5</xdr:col>
      <xdr:colOff>142874</xdr:colOff>
      <xdr:row>66</xdr:row>
      <xdr:rowOff>1333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E1114BF-69C2-4051-9D8D-800EEE3B46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533398</xdr:colOff>
      <xdr:row>44</xdr:row>
      <xdr:rowOff>85725</xdr:rowOff>
    </xdr:from>
    <xdr:to>
      <xdr:col>42</xdr:col>
      <xdr:colOff>276224</xdr:colOff>
      <xdr:row>70</xdr:row>
      <xdr:rowOff>857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2C9474-CCCC-42E5-AEF5-08B6E8AC7B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4</xdr:colOff>
      <xdr:row>78</xdr:row>
      <xdr:rowOff>38100</xdr:rowOff>
    </xdr:from>
    <xdr:to>
      <xdr:col>15</xdr:col>
      <xdr:colOff>200024</xdr:colOff>
      <xdr:row>101</xdr:row>
      <xdr:rowOff>1333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8EDE49D-DC78-4898-93C3-6653FEF92B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533398</xdr:colOff>
      <xdr:row>79</xdr:row>
      <xdr:rowOff>76200</xdr:rowOff>
    </xdr:from>
    <xdr:to>
      <xdr:col>45</xdr:col>
      <xdr:colOff>28574</xdr:colOff>
      <xdr:row>105</xdr:row>
      <xdr:rowOff>761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6E4EC56-9DC8-4BC8-B8D3-EECEE3F34B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907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B28C087-CF66-48B9-92A6-1186F4F4AB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7520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000125</xdr:colOff>
      <xdr:row>57</xdr:row>
      <xdr:rowOff>76200</xdr:rowOff>
    </xdr:from>
    <xdr:to>
      <xdr:col>33</xdr:col>
      <xdr:colOff>428625</xdr:colOff>
      <xdr:row>80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7F09AE-608A-45A9-ADF5-9E9AAA722C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1</xdr:colOff>
      <xdr:row>57</xdr:row>
      <xdr:rowOff>9525</xdr:rowOff>
    </xdr:from>
    <xdr:to>
      <xdr:col>15</xdr:col>
      <xdr:colOff>352426</xdr:colOff>
      <xdr:row>79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192075-E218-499A-A500-011E5AD382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362073</xdr:colOff>
      <xdr:row>16</xdr:row>
      <xdr:rowOff>114300</xdr:rowOff>
    </xdr:from>
    <xdr:to>
      <xdr:col>15</xdr:col>
      <xdr:colOff>323849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6F503B6-B45A-43E5-A2FC-B79FD73CD9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0</xdr:colOff>
      <xdr:row>17</xdr:row>
      <xdr:rowOff>114300</xdr:rowOff>
    </xdr:from>
    <xdr:to>
      <xdr:col>37</xdr:col>
      <xdr:colOff>190500</xdr:colOff>
      <xdr:row>41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EFC067-1C84-42D8-A13A-DBB807BC0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0F1669E-A1F4-4CB9-A6D0-B8F510A1B2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49905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1</xdr:colOff>
      <xdr:row>17</xdr:row>
      <xdr:rowOff>66675</xdr:rowOff>
    </xdr:from>
    <xdr:to>
      <xdr:col>15</xdr:col>
      <xdr:colOff>266701</xdr:colOff>
      <xdr:row>4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FDAC67-3317-47CD-A227-E2754AE34F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18</xdr:row>
      <xdr:rowOff>66675</xdr:rowOff>
    </xdr:from>
    <xdr:to>
      <xdr:col>37</xdr:col>
      <xdr:colOff>200025</xdr:colOff>
      <xdr:row>42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B38F3D-BA3A-4B97-BF69-5F2BF5BB9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1</xdr:colOff>
      <xdr:row>58</xdr:row>
      <xdr:rowOff>0</xdr:rowOff>
    </xdr:from>
    <xdr:to>
      <xdr:col>15</xdr:col>
      <xdr:colOff>314325</xdr:colOff>
      <xdr:row>82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039A9A6-FE16-45B7-B24C-B0B2F4682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58</xdr:row>
      <xdr:rowOff>123825</xdr:rowOff>
    </xdr:from>
    <xdr:to>
      <xdr:col>37</xdr:col>
      <xdr:colOff>209550</xdr:colOff>
      <xdr:row>83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D62BC0E-B6F5-47BC-84E7-043915CE9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171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253174A-823E-4F4E-AFDE-BDB7EBFEF9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8001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8CCF6F-392D-438F-A158-037143874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3710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38325</xdr:colOff>
      <xdr:row>22</xdr:row>
      <xdr:rowOff>133350</xdr:rowOff>
    </xdr:from>
    <xdr:to>
      <xdr:col>15</xdr:col>
      <xdr:colOff>371475</xdr:colOff>
      <xdr:row>48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87F184-7232-45AA-B7FE-B326B03FE9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90725</xdr:colOff>
      <xdr:row>64</xdr:row>
      <xdr:rowOff>66675</xdr:rowOff>
    </xdr:from>
    <xdr:to>
      <xdr:col>16</xdr:col>
      <xdr:colOff>47625</xdr:colOff>
      <xdr:row>90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567468-C3C5-4E37-BAF5-26FCFA7D60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D6BDF78-CFA6-44AB-9AB1-FEADC7219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19</xdr:col>
      <xdr:colOff>895350</xdr:colOff>
      <xdr:row>20</xdr:row>
      <xdr:rowOff>57150</xdr:rowOff>
    </xdr:from>
    <xdr:to>
      <xdr:col>37</xdr:col>
      <xdr:colOff>200025</xdr:colOff>
      <xdr:row>44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1B1EC7C-9115-4D7C-B99E-D40FFB902B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895350</xdr:colOff>
      <xdr:row>64</xdr:row>
      <xdr:rowOff>57150</xdr:rowOff>
    </xdr:from>
    <xdr:to>
      <xdr:col>37</xdr:col>
      <xdr:colOff>200025</xdr:colOff>
      <xdr:row>88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8D9ECAC-BCE9-4801-96EF-0C582D0CB0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59055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7B648-6702-4693-B899-18E854A62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3230" cy="30944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8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5A562B2-0588-4958-A702-B4FA148FF7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2</xdr:col>
      <xdr:colOff>171450</xdr:colOff>
      <xdr:row>71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6920A97-6114-4B9B-B270-8B6D8C3D71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2</xdr:row>
      <xdr:rowOff>123825</xdr:rowOff>
    </xdr:from>
    <xdr:to>
      <xdr:col>15</xdr:col>
      <xdr:colOff>171450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57AB7C-113D-4778-9A38-8FE7B6225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81050</xdr:colOff>
      <xdr:row>13</xdr:row>
      <xdr:rowOff>28575</xdr:rowOff>
    </xdr:from>
    <xdr:to>
      <xdr:col>38</xdr:col>
      <xdr:colOff>304800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FCC4CE-3FEA-4734-9BEF-0F139D9FEC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133350</xdr:rowOff>
    </xdr:from>
    <xdr:to>
      <xdr:col>13</xdr:col>
      <xdr:colOff>28575</xdr:colOff>
      <xdr:row>6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0C08AD6-8040-46B6-B409-2D32B25F57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66208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9704688-89B4-47C2-9410-4A6A39408F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5108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91938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18195-46F5-4EE1-9D93-36342262BC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7488" cy="30944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6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E305DE-9814-40BD-B2FE-C348097F90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533399</xdr:colOff>
      <xdr:row>13</xdr:row>
      <xdr:rowOff>0</xdr:rowOff>
    </xdr:from>
    <xdr:to>
      <xdr:col>35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34FDED7-5497-4EBA-B899-E8930EEA65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47650</xdr:colOff>
      <xdr:row>53</xdr:row>
      <xdr:rowOff>28574</xdr:rowOff>
    </xdr:from>
    <xdr:to>
      <xdr:col>17</xdr:col>
      <xdr:colOff>133350</xdr:colOff>
      <xdr:row>76</xdr:row>
      <xdr:rowOff>476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A5D7C4D-8AC1-4B93-B98D-4FA222E9E7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8</xdr:row>
      <xdr:rowOff>47624</xdr:rowOff>
    </xdr:from>
    <xdr:to>
      <xdr:col>24</xdr:col>
      <xdr:colOff>371475</xdr:colOff>
      <xdr:row>82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8B647B-6704-499D-9EE2-6A8878AE96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9878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5C72CA7-7A93-4273-BFD7-A238597F6B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0530" cy="305630"/>
        </a:xfrm>
        <a:prstGeom prst="rect">
          <a:avLst/>
        </a:prstGeom>
      </xdr:spPr>
    </xdr:pic>
    <xdr:clientData/>
  </xdr:twoCellAnchor>
  <xdr:twoCellAnchor>
    <xdr:from>
      <xdr:col>2</xdr:col>
      <xdr:colOff>581026</xdr:colOff>
      <xdr:row>18</xdr:row>
      <xdr:rowOff>114299</xdr:rowOff>
    </xdr:from>
    <xdr:to>
      <xdr:col>18</xdr:col>
      <xdr:colOff>123825</xdr:colOff>
      <xdr:row>4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8395893-0F24-4047-B434-94C13EC7D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93</xdr:row>
      <xdr:rowOff>47624</xdr:rowOff>
    </xdr:from>
    <xdr:to>
      <xdr:col>24</xdr:col>
      <xdr:colOff>371475</xdr:colOff>
      <xdr:row>117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1986097-6051-40C8-BDB7-C6A8C2C51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ED1325-A7C2-4F2C-B186-12026D984E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F83282-5EDB-4556-8818-CFC06518E2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445E972-DC61-4F40-8D63-F6A78E56C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E262176-A233-43E6-B080-1C88A1F3CB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171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0146955-7DBF-4F58-A664-053E3014CE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8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DC8BD2-4CB6-41A2-887C-F35269C873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20</xdr:row>
      <xdr:rowOff>66675</xdr:rowOff>
    </xdr:from>
    <xdr:to>
      <xdr:col>37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439EC5-4870-44FD-9F54-EA52B13E2D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8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1E328CC-5505-465E-B435-CCE4C5A07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2</xdr:row>
      <xdr:rowOff>123825</xdr:rowOff>
    </xdr:from>
    <xdr:to>
      <xdr:col>37</xdr:col>
      <xdr:colOff>20955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FA727E2-8641-4B04-9004-B1C4729F8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5</xdr:col>
      <xdr:colOff>9525</xdr:colOff>
      <xdr:row>2</xdr:row>
      <xdr:rowOff>141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9FD2DB1-4ADE-40BD-BF9C-48C1E08958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1430"/>
          <a:ext cx="3009900" cy="30944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2</xdr:row>
      <xdr:rowOff>57150</xdr:rowOff>
    </xdr:from>
    <xdr:to>
      <xdr:col>15</xdr:col>
      <xdr:colOff>219074</xdr:colOff>
      <xdr:row>38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9F7C1A-D18A-48BF-99EC-6DE67BD784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44</xdr:row>
      <xdr:rowOff>57149</xdr:rowOff>
    </xdr:from>
    <xdr:to>
      <xdr:col>13</xdr:col>
      <xdr:colOff>257175</xdr:colOff>
      <xdr:row>66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0CF656-02AC-4833-9E36-198DFAC3F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9525</xdr:colOff>
      <xdr:row>44</xdr:row>
      <xdr:rowOff>57149</xdr:rowOff>
    </xdr:from>
    <xdr:to>
      <xdr:col>32</xdr:col>
      <xdr:colOff>257175</xdr:colOff>
      <xdr:row>6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C3E41EE-F350-4072-BB2C-17572C3B6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40196</xdr:colOff>
      <xdr:row>76</xdr:row>
      <xdr:rowOff>38100</xdr:rowOff>
    </xdr:from>
    <xdr:to>
      <xdr:col>13</xdr:col>
      <xdr:colOff>389283</xdr:colOff>
      <xdr:row>9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E8892FE-8DF7-4581-ABD8-7BD5B725EF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000125</xdr:colOff>
      <xdr:row>76</xdr:row>
      <xdr:rowOff>85725</xdr:rowOff>
    </xdr:from>
    <xdr:to>
      <xdr:col>35</xdr:col>
      <xdr:colOff>302559</xdr:colOff>
      <xdr:row>99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5B23E7C-429B-44F2-83D7-20C68A5C8E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33375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0C49412-F3B6-4E2E-8500-9C4395C225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  <xdr:twoCellAnchor>
    <xdr:from>
      <xdr:col>20</xdr:col>
      <xdr:colOff>790575</xdr:colOff>
      <xdr:row>13</xdr:row>
      <xdr:rowOff>9526</xdr:rowOff>
    </xdr:from>
    <xdr:to>
      <xdr:col>43</xdr:col>
      <xdr:colOff>257175</xdr:colOff>
      <xdr:row>37</xdr:row>
      <xdr:rowOff>4762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17DA73D-169D-4E93-A50A-EDDA370E7B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91938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E7CA25-E1CA-4CD8-9501-464762E4B0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7488" cy="30944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6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662F66-7BF8-4C9A-83D9-698E6ED64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533399</xdr:colOff>
      <xdr:row>13</xdr:row>
      <xdr:rowOff>0</xdr:rowOff>
    </xdr:from>
    <xdr:to>
      <xdr:col>35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14ECEF-2B94-4FFB-8FFF-5B5B3AAF73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47650</xdr:colOff>
      <xdr:row>53</xdr:row>
      <xdr:rowOff>28574</xdr:rowOff>
    </xdr:from>
    <xdr:to>
      <xdr:col>17</xdr:col>
      <xdr:colOff>133350</xdr:colOff>
      <xdr:row>76</xdr:row>
      <xdr:rowOff>476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8836E7-6847-499D-A487-1BDC6D2FC6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2385</xdr:colOff>
      <xdr:row>2</xdr:row>
      <xdr:rowOff>522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CB0997-810E-442A-B119-7A860DDAD4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5135" cy="338015"/>
        </a:xfrm>
        <a:prstGeom prst="rect">
          <a:avLst/>
        </a:prstGeom>
      </xdr:spPr>
    </xdr:pic>
    <xdr:clientData/>
  </xdr:twoCellAnchor>
  <xdr:twoCellAnchor>
    <xdr:from>
      <xdr:col>1</xdr:col>
      <xdr:colOff>369570</xdr:colOff>
      <xdr:row>16</xdr:row>
      <xdr:rowOff>125730</xdr:rowOff>
    </xdr:from>
    <xdr:to>
      <xdr:col>14</xdr:col>
      <xdr:colOff>232410</xdr:colOff>
      <xdr:row>45</xdr:row>
      <xdr:rowOff>647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A642C6-4173-48BE-ACA0-3B6695B515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56210</xdr:colOff>
      <xdr:row>23</xdr:row>
      <xdr:rowOff>15240</xdr:rowOff>
    </xdr:from>
    <xdr:to>
      <xdr:col>32</xdr:col>
      <xdr:colOff>76200</xdr:colOff>
      <xdr:row>42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CC15414-BDA3-489A-B866-A5C104EEA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1575</xdr:colOff>
      <xdr:row>9</xdr:row>
      <xdr:rowOff>28575</xdr:rowOff>
    </xdr:from>
    <xdr:to>
      <xdr:col>14</xdr:col>
      <xdr:colOff>438152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92BF3C-7F80-46E7-9818-DC4D23FF03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5ABD35-B896-44E9-9F66-61A27D240C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39</xdr:row>
      <xdr:rowOff>85725</xdr:rowOff>
    </xdr:from>
    <xdr:to>
      <xdr:col>32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063B0F0-ABFD-49D8-BCBE-5634D06710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190625</xdr:colOff>
      <xdr:row>9</xdr:row>
      <xdr:rowOff>28575</xdr:rowOff>
    </xdr:from>
    <xdr:to>
      <xdr:col>34</xdr:col>
      <xdr:colOff>9527</xdr:colOff>
      <xdr:row>32</xdr:row>
      <xdr:rowOff>1238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BBC61BA-3A29-41FF-8088-3AE8824845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238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A9C1FA3-E572-49A2-B2D3-EEAEC2696B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39511</xdr:colOff>
      <xdr:row>2</xdr:row>
      <xdr:rowOff>258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825FFE-D43A-46D5-B419-E82E561830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111" cy="311617"/>
        </a:xfrm>
        <a:prstGeom prst="rect">
          <a:avLst/>
        </a:prstGeom>
      </xdr:spPr>
    </xdr:pic>
    <xdr:clientData/>
  </xdr:twoCellAnchor>
  <xdr:twoCellAnchor>
    <xdr:from>
      <xdr:col>19</xdr:col>
      <xdr:colOff>1383927</xdr:colOff>
      <xdr:row>23</xdr:row>
      <xdr:rowOff>90767</xdr:rowOff>
    </xdr:from>
    <xdr:to>
      <xdr:col>35</xdr:col>
      <xdr:colOff>30255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DE3602-CEFF-41B5-8EBC-42418CEF85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19086</xdr:colOff>
      <xdr:row>22</xdr:row>
      <xdr:rowOff>123825</xdr:rowOff>
    </xdr:from>
    <xdr:to>
      <xdr:col>16</xdr:col>
      <xdr:colOff>438149</xdr:colOff>
      <xdr:row>48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905B34-6DE9-4BA6-8FD2-0F24D9FE5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1</xdr:row>
      <xdr:rowOff>142875</xdr:rowOff>
    </xdr:from>
    <xdr:to>
      <xdr:col>25</xdr:col>
      <xdr:colOff>47624</xdr:colOff>
      <xdr:row>35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E09ECF-2F20-459F-BD5F-A45CBCAD0F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2382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7DC38C-678E-4E2A-96F4-7325B07C62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43</xdr:row>
      <xdr:rowOff>28575</xdr:rowOff>
    </xdr:from>
    <xdr:to>
      <xdr:col>25</xdr:col>
      <xdr:colOff>66675</xdr:colOff>
      <xdr:row>66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E09249-36C5-4131-B01A-A14B71AFD7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0</xdr:row>
      <xdr:rowOff>95250</xdr:rowOff>
    </xdr:from>
    <xdr:to>
      <xdr:col>14</xdr:col>
      <xdr:colOff>76200</xdr:colOff>
      <xdr:row>3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FE18A0-4696-4E9D-8B50-7F33D6C58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42950</xdr:colOff>
      <xdr:row>10</xdr:row>
      <xdr:rowOff>76200</xdr:rowOff>
    </xdr:from>
    <xdr:to>
      <xdr:col>32</xdr:col>
      <xdr:colOff>114300</xdr:colOff>
      <xdr:row>33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C84CC0-5623-4B34-9051-FDC8AC3DB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1</xdr:row>
      <xdr:rowOff>95250</xdr:rowOff>
    </xdr:from>
    <xdr:to>
      <xdr:col>14</xdr:col>
      <xdr:colOff>76200</xdr:colOff>
      <xdr:row>64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D986428-B280-4CC3-8A9C-B2AB34050E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42950</xdr:colOff>
      <xdr:row>41</xdr:row>
      <xdr:rowOff>76200</xdr:rowOff>
    </xdr:from>
    <xdr:to>
      <xdr:col>32</xdr:col>
      <xdr:colOff>114300</xdr:colOff>
      <xdr:row>64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84BCC2B-454A-4648-9B6A-5AEB4FBCAB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1336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C03A7A2-9F2D-4E9B-A9E6-0A03200510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466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49352F-31D1-40A6-BAD1-71DE5464AD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563520-B876-4C3F-896E-F2FA8572E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21F0ED4-95C2-4810-B0D5-F965DB423F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6C6D71-D55A-4086-9F41-D4353F22B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C82F4F6-4E65-4BCA-AF1D-694E04B77F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08809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8082D7C-7CFD-41EC-815D-CC4D3221F2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5834" cy="305630"/>
        </a:xfrm>
        <a:prstGeom prst="rect">
          <a:avLst/>
        </a:prstGeom>
      </xdr:spPr>
    </xdr:pic>
    <xdr:clientData/>
  </xdr:twoCellAnchor>
  <xdr:twoCellAnchor>
    <xdr:from>
      <xdr:col>8</xdr:col>
      <xdr:colOff>336175</xdr:colOff>
      <xdr:row>94</xdr:row>
      <xdr:rowOff>156879</xdr:rowOff>
    </xdr:from>
    <xdr:to>
      <xdr:col>17</xdr:col>
      <xdr:colOff>526675</xdr:colOff>
      <xdr:row>120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7F5C8F9-A8F6-48C7-A051-EBB2716E69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63337</xdr:colOff>
      <xdr:row>123</xdr:row>
      <xdr:rowOff>56029</xdr:rowOff>
    </xdr:from>
    <xdr:to>
      <xdr:col>22</xdr:col>
      <xdr:colOff>291352</xdr:colOff>
      <xdr:row>155</xdr:row>
      <xdr:rowOff>2241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5360C8A-E3C1-4CBC-A029-BE07877E8D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13335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785E39-A3DB-4410-9BDC-E0DEA7FE59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152688-F788-4844-9E5A-56ACE4AB04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76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30CF6E0-0EDE-4235-A5FB-4876031B32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752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38100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B16C0E-70FB-47C7-9D4D-80B223200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5787B3-316E-426C-AD4D-9280AE8AC1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76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65AE631-AABC-4897-98F4-E2E0ECE07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7520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9</xdr:row>
      <xdr:rowOff>47625</xdr:rowOff>
    </xdr:from>
    <xdr:to>
      <xdr:col>15</xdr:col>
      <xdr:colOff>428625</xdr:colOff>
      <xdr:row>32</xdr:row>
      <xdr:rowOff>1428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F9BD0D-9D04-4E2F-9CBE-D4CF7DDEBB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41</xdr:row>
      <xdr:rowOff>28575</xdr:rowOff>
    </xdr:from>
    <xdr:to>
      <xdr:col>20</xdr:col>
      <xdr:colOff>304800</xdr:colOff>
      <xdr:row>65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2F877B-EA4D-44D1-B365-9CF68151CF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9431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BCB5435-81DA-4B1D-92AB-2B231FB10B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3710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900</xdr:colOff>
      <xdr:row>15</xdr:row>
      <xdr:rowOff>114300</xdr:rowOff>
    </xdr:from>
    <xdr:to>
      <xdr:col>14</xdr:col>
      <xdr:colOff>390527</xdr:colOff>
      <xdr:row>38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F4326B-388C-4AB0-8B7A-032752EE75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52</xdr:row>
      <xdr:rowOff>114300</xdr:rowOff>
    </xdr:from>
    <xdr:to>
      <xdr:col>14</xdr:col>
      <xdr:colOff>361952</xdr:colOff>
      <xdr:row>75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7D9F1F-D4B8-4932-A8C5-90F124A634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95249</xdr:rowOff>
    </xdr:from>
    <xdr:to>
      <xdr:col>37</xdr:col>
      <xdr:colOff>428625</xdr:colOff>
      <xdr:row>4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BDAF045-77CE-4ADE-BB8F-D467A80230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04825</xdr:colOff>
      <xdr:row>53</xdr:row>
      <xdr:rowOff>123825</xdr:rowOff>
    </xdr:from>
    <xdr:to>
      <xdr:col>37</xdr:col>
      <xdr:colOff>400050</xdr:colOff>
      <xdr:row>77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AFDDC7C-2D38-4AA6-8DA9-C2294E6136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1336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DB9C7CE-7135-4348-B3A9-91633F68D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4660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0150</xdr:colOff>
      <xdr:row>19</xdr:row>
      <xdr:rowOff>114300</xdr:rowOff>
    </xdr:from>
    <xdr:to>
      <xdr:col>18</xdr:col>
      <xdr:colOff>38100</xdr:colOff>
      <xdr:row>44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0280B7-3B78-4EB9-BE16-C3EA676D9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28700</xdr:colOff>
      <xdr:row>20</xdr:row>
      <xdr:rowOff>28575</xdr:rowOff>
    </xdr:from>
    <xdr:to>
      <xdr:col>37</xdr:col>
      <xdr:colOff>142875</xdr:colOff>
      <xdr:row>44</xdr:row>
      <xdr:rowOff>571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8433B3-09AD-43BF-AEA0-7A715BDA62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8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3229E92-79C6-45A8-BC92-892AF7DD7C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2</xdr:row>
      <xdr:rowOff>123825</xdr:rowOff>
    </xdr:from>
    <xdr:to>
      <xdr:col>37</xdr:col>
      <xdr:colOff>20955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3EBC724-B23C-4993-80CA-70826AE20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95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95BFB9E-0819-4341-9333-8ADE47DCB0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8</xdr:colOff>
      <xdr:row>10</xdr:row>
      <xdr:rowOff>19049</xdr:rowOff>
    </xdr:from>
    <xdr:to>
      <xdr:col>17</xdr:col>
      <xdr:colOff>352425</xdr:colOff>
      <xdr:row>3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47DEF1-3A47-415E-B379-9008D16D71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9050</xdr:colOff>
      <xdr:row>41</xdr:row>
      <xdr:rowOff>142874</xdr:rowOff>
    </xdr:from>
    <xdr:to>
      <xdr:col>21</xdr:col>
      <xdr:colOff>0</xdr:colOff>
      <xdr:row>6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87A540-FE9D-4256-A3F7-A99C014530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81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F074352-4C8A-48D1-ACBC-7D9B0C0684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9572</xdr:colOff>
      <xdr:row>13</xdr:row>
      <xdr:rowOff>78280</xdr:rowOff>
    </xdr:from>
    <xdr:to>
      <xdr:col>13</xdr:col>
      <xdr:colOff>56030</xdr:colOff>
      <xdr:row>29</xdr:row>
      <xdr:rowOff>14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AB5675-F4E1-4D72-A2DA-01B8704C26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42852F-349B-4757-B947-AD6A75308B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417275</xdr:colOff>
      <xdr:row>74</xdr:row>
      <xdr:rowOff>147757</xdr:rowOff>
    </xdr:from>
    <xdr:to>
      <xdr:col>35</xdr:col>
      <xdr:colOff>470647</xdr:colOff>
      <xdr:row>96</xdr:row>
      <xdr:rowOff>784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C25908C-F821-41CD-B02D-38BE480192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12059</xdr:colOff>
      <xdr:row>42</xdr:row>
      <xdr:rowOff>89647</xdr:rowOff>
    </xdr:from>
    <xdr:to>
      <xdr:col>35</xdr:col>
      <xdr:colOff>481854</xdr:colOff>
      <xdr:row>64</xdr:row>
      <xdr:rowOff>235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7607296-F9B4-4B16-98DD-4295E2D03D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90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6EBD85C-3533-4499-8A4F-2C7321051E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1</xdr:col>
      <xdr:colOff>447130</xdr:colOff>
      <xdr:row>43</xdr:row>
      <xdr:rowOff>32322</xdr:rowOff>
    </xdr:from>
    <xdr:to>
      <xdr:col>15</xdr:col>
      <xdr:colOff>246529</xdr:colOff>
      <xdr:row>64</xdr:row>
      <xdr:rowOff>9286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6377111-3BF0-403D-8937-F10AD6E845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217521</xdr:colOff>
      <xdr:row>75</xdr:row>
      <xdr:rowOff>86030</xdr:rowOff>
    </xdr:from>
    <xdr:to>
      <xdr:col>17</xdr:col>
      <xdr:colOff>246530</xdr:colOff>
      <xdr:row>97</xdr:row>
      <xdr:rowOff>14567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709F7CB-B002-4F69-A039-4645C0260A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05A338-F277-44A8-A3FD-16670CB27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390971-58EF-455E-858E-0F24D47C06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61925</xdr:colOff>
      <xdr:row>42</xdr:row>
      <xdr:rowOff>95249</xdr:rowOff>
    </xdr:from>
    <xdr:to>
      <xdr:col>17</xdr:col>
      <xdr:colOff>438150</xdr:colOff>
      <xdr:row>65</xdr:row>
      <xdr:rowOff>285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56EEA9-4792-40E3-9809-DF493DA3EB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95810</xdr:colOff>
      <xdr:row>74</xdr:row>
      <xdr:rowOff>110938</xdr:rowOff>
    </xdr:from>
    <xdr:to>
      <xdr:col>35</xdr:col>
      <xdr:colOff>537883</xdr:colOff>
      <xdr:row>96</xdr:row>
      <xdr:rowOff>145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8BBB485-37B6-4554-960E-015D6580F8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66675</xdr:colOff>
      <xdr:row>42</xdr:row>
      <xdr:rowOff>133350</xdr:rowOff>
    </xdr:from>
    <xdr:to>
      <xdr:col>35</xdr:col>
      <xdr:colOff>419100</xdr:colOff>
      <xdr:row>64</xdr:row>
      <xdr:rowOff>1333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4B9B9DB-5295-4C23-AC9D-0826C825D2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9DB828D-2863-44E9-8723-58BD317224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  <xdr:twoCellAnchor>
    <xdr:from>
      <xdr:col>1</xdr:col>
      <xdr:colOff>44263</xdr:colOff>
      <xdr:row>75</xdr:row>
      <xdr:rowOff>135590</xdr:rowOff>
    </xdr:from>
    <xdr:to>
      <xdr:col>16</xdr:col>
      <xdr:colOff>324970</xdr:colOff>
      <xdr:row>99</xdr:row>
      <xdr:rowOff>10085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6B0FD92-4379-4712-8531-FBA5628C0B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5B0A3D-E397-47A8-BFA7-AD3CBF3B05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6894</xdr:colOff>
      <xdr:row>12</xdr:row>
      <xdr:rowOff>26894</xdr:rowOff>
    </xdr:from>
    <xdr:to>
      <xdr:col>30</xdr:col>
      <xdr:colOff>378198</xdr:colOff>
      <xdr:row>32</xdr:row>
      <xdr:rowOff>649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CD72CD-9E33-4E42-A3F2-74821DFE11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05336</xdr:colOff>
      <xdr:row>42</xdr:row>
      <xdr:rowOff>104774</xdr:rowOff>
    </xdr:from>
    <xdr:to>
      <xdr:col>17</xdr:col>
      <xdr:colOff>369795</xdr:colOff>
      <xdr:row>64</xdr:row>
      <xdr:rowOff>123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BD4D409-9603-4FBB-B9E2-B0CFF17401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0729</xdr:colOff>
      <xdr:row>74</xdr:row>
      <xdr:rowOff>136711</xdr:rowOff>
    </xdr:from>
    <xdr:to>
      <xdr:col>17</xdr:col>
      <xdr:colOff>336176</xdr:colOff>
      <xdr:row>98</xdr:row>
      <xdr:rowOff>13446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5D023C6-2E2F-4888-B48A-D3BA5C6B41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364750</xdr:colOff>
      <xdr:row>75</xdr:row>
      <xdr:rowOff>10084</xdr:rowOff>
    </xdr:from>
    <xdr:to>
      <xdr:col>35</xdr:col>
      <xdr:colOff>605117</xdr:colOff>
      <xdr:row>97</xdr:row>
      <xdr:rowOff>6723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0A0087A-B192-4065-AC68-440373513D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441511</xdr:colOff>
      <xdr:row>42</xdr:row>
      <xdr:rowOff>82363</xdr:rowOff>
    </xdr:from>
    <xdr:to>
      <xdr:col>35</xdr:col>
      <xdr:colOff>459441</xdr:colOff>
      <xdr:row>64</xdr:row>
      <xdr:rowOff>10085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8AFEA01-AFCB-4E44-83E8-939CBC4D6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0AD1A20-87A5-40A8-BE3E-9FF168A080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016</xdr:colOff>
      <xdr:row>10</xdr:row>
      <xdr:rowOff>21850</xdr:rowOff>
    </xdr:from>
    <xdr:to>
      <xdr:col>17</xdr:col>
      <xdr:colOff>392206</xdr:colOff>
      <xdr:row>31</xdr:row>
      <xdr:rowOff>112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E4172C-B99F-4BB3-B74E-1D5072B99B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43192</xdr:colOff>
      <xdr:row>9</xdr:row>
      <xdr:rowOff>111499</xdr:rowOff>
    </xdr:from>
    <xdr:to>
      <xdr:col>35</xdr:col>
      <xdr:colOff>448235</xdr:colOff>
      <xdr:row>32</xdr:row>
      <xdr:rowOff>112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26D3B9-4BF0-4E4E-8E4E-74C43A98C1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6029</xdr:colOff>
      <xdr:row>38</xdr:row>
      <xdr:rowOff>64993</xdr:rowOff>
    </xdr:from>
    <xdr:to>
      <xdr:col>17</xdr:col>
      <xdr:colOff>302558</xdr:colOff>
      <xdr:row>60</xdr:row>
      <xdr:rowOff>448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77E434-454A-4254-AAF8-C13E9D8B1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64992</xdr:colOff>
      <xdr:row>39</xdr:row>
      <xdr:rowOff>42582</xdr:rowOff>
    </xdr:from>
    <xdr:to>
      <xdr:col>35</xdr:col>
      <xdr:colOff>425823</xdr:colOff>
      <xdr:row>60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82B956-3D2E-4230-A43C-1666EE8066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8521FC4-A1C3-4479-A294-CCEB6543E4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8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BA11D2-F14F-4D1C-B1B3-4D6CE0C52F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85850</xdr:colOff>
      <xdr:row>20</xdr:row>
      <xdr:rowOff>66675</xdr:rowOff>
    </xdr:from>
    <xdr:to>
      <xdr:col>37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30781F-FDA8-4E10-8729-1946B7D917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8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A2118F-63CD-4297-BBA0-8837A982E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095375</xdr:colOff>
      <xdr:row>62</xdr:row>
      <xdr:rowOff>123825</xdr:rowOff>
    </xdr:from>
    <xdr:to>
      <xdr:col>37</xdr:col>
      <xdr:colOff>20955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9263269-47A8-48FE-B05F-80FACDD1BC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95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95D54F2-4E40-49CE-AC74-121C16362E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1</xdr:row>
      <xdr:rowOff>66675</xdr:rowOff>
    </xdr:from>
    <xdr:to>
      <xdr:col>12</xdr:col>
      <xdr:colOff>381000</xdr:colOff>
      <xdr:row>31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DE8091-0829-4244-B5D4-639EC95D6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372836</xdr:colOff>
      <xdr:row>10</xdr:row>
      <xdr:rowOff>96611</xdr:rowOff>
    </xdr:from>
    <xdr:to>
      <xdr:col>35</xdr:col>
      <xdr:colOff>108857</xdr:colOff>
      <xdr:row>31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C5CFC7-5258-4344-813F-B63F9E2306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46290</xdr:colOff>
      <xdr:row>40</xdr:row>
      <xdr:rowOff>93889</xdr:rowOff>
    </xdr:from>
    <xdr:to>
      <xdr:col>17</xdr:col>
      <xdr:colOff>449036</xdr:colOff>
      <xdr:row>63</xdr:row>
      <xdr:rowOff>408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CE723E0-E8C9-4AB7-8659-B77ECCA949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55788</xdr:colOff>
      <xdr:row>40</xdr:row>
      <xdr:rowOff>80282</xdr:rowOff>
    </xdr:from>
    <xdr:to>
      <xdr:col>35</xdr:col>
      <xdr:colOff>380999</xdr:colOff>
      <xdr:row>63</xdr:row>
      <xdr:rowOff>2721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1E67A5E-DCCD-4FFE-87C1-FADDBB530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85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1F87B43-F269-4961-B75B-A9B41D3219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9</xdr:colOff>
      <xdr:row>11</xdr:row>
      <xdr:rowOff>30480</xdr:rowOff>
    </xdr:from>
    <xdr:to>
      <xdr:col>16</xdr:col>
      <xdr:colOff>285749</xdr:colOff>
      <xdr:row>33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1FE154-0C8E-465D-833A-E7F6ADF57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17266</xdr:colOff>
      <xdr:row>48</xdr:row>
      <xdr:rowOff>128058</xdr:rowOff>
    </xdr:from>
    <xdr:to>
      <xdr:col>15</xdr:col>
      <xdr:colOff>362276</xdr:colOff>
      <xdr:row>63</xdr:row>
      <xdr:rowOff>573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048BC3-BBCC-4125-BF7D-D1EABD1F3F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495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2F84BC2-74FC-4992-B500-0A85EE984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2280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4850</xdr:colOff>
      <xdr:row>14</xdr:row>
      <xdr:rowOff>85725</xdr:rowOff>
    </xdr:from>
    <xdr:to>
      <xdr:col>14</xdr:col>
      <xdr:colOff>428625</xdr:colOff>
      <xdr:row>38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86D6B4-55A2-489C-8E81-D5006229D3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4375</xdr:colOff>
      <xdr:row>50</xdr:row>
      <xdr:rowOff>142875</xdr:rowOff>
    </xdr:from>
    <xdr:to>
      <xdr:col>14</xdr:col>
      <xdr:colOff>381002</xdr:colOff>
      <xdr:row>74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86E730-8B45-4383-9214-1C10ECB69D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457199</xdr:colOff>
      <xdr:row>15</xdr:row>
      <xdr:rowOff>57150</xdr:rowOff>
    </xdr:from>
    <xdr:to>
      <xdr:col>38</xdr:col>
      <xdr:colOff>142874</xdr:colOff>
      <xdr:row>39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09F9B71-4CEA-4A1E-A1B3-1749EDA841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476250</xdr:colOff>
      <xdr:row>51</xdr:row>
      <xdr:rowOff>47625</xdr:rowOff>
    </xdr:from>
    <xdr:to>
      <xdr:col>38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0EEB7B1-1E11-4636-971C-482FD1CFA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695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1A100FD-F45B-4B22-8E7C-26E49A61B8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9</xdr:colOff>
      <xdr:row>38</xdr:row>
      <xdr:rowOff>52387</xdr:rowOff>
    </xdr:from>
    <xdr:to>
      <xdr:col>13</xdr:col>
      <xdr:colOff>390524</xdr:colOff>
      <xdr:row>58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983417-6EF3-432C-9764-FC98B2773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2</xdr:row>
      <xdr:rowOff>14287</xdr:rowOff>
    </xdr:from>
    <xdr:to>
      <xdr:col>13</xdr:col>
      <xdr:colOff>123824</xdr:colOff>
      <xdr:row>26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9D71A5-BDBA-4526-846A-E0D6D78136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9525</xdr:colOff>
      <xdr:row>12</xdr:row>
      <xdr:rowOff>61912</xdr:rowOff>
    </xdr:from>
    <xdr:to>
      <xdr:col>26</xdr:col>
      <xdr:colOff>314325</xdr:colOff>
      <xdr:row>26</xdr:row>
      <xdr:rowOff>1381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227764-AD27-4DA6-BE82-24B5A9BE9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1</xdr:col>
      <xdr:colOff>104775</xdr:colOff>
      <xdr:row>11</xdr:row>
      <xdr:rowOff>33337</xdr:rowOff>
    </xdr:from>
    <xdr:to>
      <xdr:col>38</xdr:col>
      <xdr:colOff>409575</xdr:colOff>
      <xdr:row>25</xdr:row>
      <xdr:rowOff>1095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7A9162E-A14B-49AC-B100-8A9F34A765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0</xdr:col>
      <xdr:colOff>200025</xdr:colOff>
      <xdr:row>39</xdr:row>
      <xdr:rowOff>23812</xdr:rowOff>
    </xdr:from>
    <xdr:to>
      <xdr:col>37</xdr:col>
      <xdr:colOff>504825</xdr:colOff>
      <xdr:row>53</xdr:row>
      <xdr:rowOff>10001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872CF11-D4E6-411C-B29B-EF77DA2A0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285749</xdr:colOff>
      <xdr:row>41</xdr:row>
      <xdr:rowOff>23812</xdr:rowOff>
    </xdr:from>
    <xdr:to>
      <xdr:col>27</xdr:col>
      <xdr:colOff>314324</xdr:colOff>
      <xdr:row>55</xdr:row>
      <xdr:rowOff>1000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B10638A-C127-41E4-9BF0-EA11C261EB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531495</xdr:colOff>
      <xdr:row>1</xdr:row>
      <xdr:rowOff>1151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7424788-F919-4D73-9F1E-A904E194A3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81099</xdr:colOff>
      <xdr:row>19</xdr:row>
      <xdr:rowOff>76200</xdr:rowOff>
    </xdr:from>
    <xdr:to>
      <xdr:col>15</xdr:col>
      <xdr:colOff>238125</xdr:colOff>
      <xdr:row>44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0EEF16-6012-45A8-8361-87539B86E0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85875</xdr:colOff>
      <xdr:row>63</xdr:row>
      <xdr:rowOff>95250</xdr:rowOff>
    </xdr:from>
    <xdr:to>
      <xdr:col>15</xdr:col>
      <xdr:colOff>247650</xdr:colOff>
      <xdr:row>88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531C3BE-3F27-4FF4-85B2-5244D395E1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028699</xdr:colOff>
      <xdr:row>20</xdr:row>
      <xdr:rowOff>28575</xdr:rowOff>
    </xdr:from>
    <xdr:to>
      <xdr:col>37</xdr:col>
      <xdr:colOff>381000</xdr:colOff>
      <xdr:row>46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A1E30F-DB11-42D5-8A09-9C8516FCDC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990600</xdr:colOff>
      <xdr:row>64</xdr:row>
      <xdr:rowOff>38100</xdr:rowOff>
    </xdr:from>
    <xdr:to>
      <xdr:col>37</xdr:col>
      <xdr:colOff>342901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8E2EACC-885C-4E5B-95A8-8680EACB2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CF75FFF-6C55-4269-9BEA-ED896E9847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1</xdr:row>
      <xdr:rowOff>66675</xdr:rowOff>
    </xdr:from>
    <xdr:to>
      <xdr:col>14</xdr:col>
      <xdr:colOff>161924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6FA3FC-6CBB-46D2-A43B-3FD8A4100D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76250</xdr:colOff>
      <xdr:row>12</xdr:row>
      <xdr:rowOff>28575</xdr:rowOff>
    </xdr:from>
    <xdr:to>
      <xdr:col>36</xdr:col>
      <xdr:colOff>161925</xdr:colOff>
      <xdr:row>36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186621-5BAA-4309-8CB9-59ED4B4B2F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5324</xdr:colOff>
      <xdr:row>47</xdr:row>
      <xdr:rowOff>57150</xdr:rowOff>
    </xdr:from>
    <xdr:to>
      <xdr:col>14</xdr:col>
      <xdr:colOff>57149</xdr:colOff>
      <xdr:row>7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EC6DF4-FE15-4C1F-BECC-FDEA16015D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47675</xdr:colOff>
      <xdr:row>48</xdr:row>
      <xdr:rowOff>66675</xdr:rowOff>
    </xdr:from>
    <xdr:to>
      <xdr:col>36</xdr:col>
      <xdr:colOff>133350</xdr:colOff>
      <xdr:row>72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A6BD66-F966-466A-A9B4-6F2A196B9F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86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F98CF92-75AC-4F20-B014-B294A97CED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570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8175</xdr:colOff>
      <xdr:row>9</xdr:row>
      <xdr:rowOff>38100</xdr:rowOff>
    </xdr:from>
    <xdr:to>
      <xdr:col>14</xdr:col>
      <xdr:colOff>257177</xdr:colOff>
      <xdr:row>32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9F7CC8-30C0-4BD9-BE31-F4DC65260E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C19E5C-0148-4909-AE30-AAE8BF75D8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0</xdr:colOff>
      <xdr:row>39</xdr:row>
      <xdr:rowOff>85725</xdr:rowOff>
    </xdr:from>
    <xdr:to>
      <xdr:col>31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89F6481-21F4-4E6D-BBFE-46DA13CED9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685800</xdr:colOff>
      <xdr:row>9</xdr:row>
      <xdr:rowOff>19050</xdr:rowOff>
    </xdr:from>
    <xdr:to>
      <xdr:col>32</xdr:col>
      <xdr:colOff>323852</xdr:colOff>
      <xdr:row>32</xdr:row>
      <xdr:rowOff>1143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F312C28-3075-444D-B345-C6ED4847B6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68</xdr:row>
      <xdr:rowOff>152399</xdr:rowOff>
    </xdr:from>
    <xdr:to>
      <xdr:col>12</xdr:col>
      <xdr:colOff>419100</xdr:colOff>
      <xdr:row>90</xdr:row>
      <xdr:rowOff>476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23C500F-41C6-4F35-8D30-CFA179AD97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2954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7C02F959-E08D-4BA1-BC81-FD30DCF94B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0</xdr:row>
      <xdr:rowOff>57150</xdr:rowOff>
    </xdr:from>
    <xdr:to>
      <xdr:col>15</xdr:col>
      <xdr:colOff>104775</xdr:colOff>
      <xdr:row>3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29B069-033D-44B7-AA8A-F6DB4101C2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F11304C-6C52-48F8-BF82-B45ECE58A9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9625</xdr:colOff>
      <xdr:row>10</xdr:row>
      <xdr:rowOff>76200</xdr:rowOff>
    </xdr:from>
    <xdr:to>
      <xdr:col>12</xdr:col>
      <xdr:colOff>342900</xdr:colOff>
      <xdr:row>3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5FD97B-43F3-4D01-A368-AFD4C7934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7150</xdr:colOff>
      <xdr:row>10</xdr:row>
      <xdr:rowOff>19050</xdr:rowOff>
    </xdr:from>
    <xdr:to>
      <xdr:col>31</xdr:col>
      <xdr:colOff>85725</xdr:colOff>
      <xdr:row>3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E0DFDD-FD5B-4536-8210-A860E7661D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65</xdr:row>
      <xdr:rowOff>57149</xdr:rowOff>
    </xdr:from>
    <xdr:to>
      <xdr:col>12</xdr:col>
      <xdr:colOff>400050</xdr:colOff>
      <xdr:row>86</xdr:row>
      <xdr:rowOff>1047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FBCE03-0F0C-448E-A9BE-78EF9DF23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52475</xdr:colOff>
      <xdr:row>64</xdr:row>
      <xdr:rowOff>104775</xdr:rowOff>
    </xdr:from>
    <xdr:to>
      <xdr:col>31</xdr:col>
      <xdr:colOff>0</xdr:colOff>
      <xdr:row>8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633F73C-7BC2-41DC-88E2-7DD1D14D2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5</xdr:colOff>
      <xdr:row>37</xdr:row>
      <xdr:rowOff>76200</xdr:rowOff>
    </xdr:from>
    <xdr:to>
      <xdr:col>12</xdr:col>
      <xdr:colOff>342900</xdr:colOff>
      <xdr:row>57</xdr:row>
      <xdr:rowOff>114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5C37348-C57C-4328-8329-33F814E84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7150</xdr:colOff>
      <xdr:row>37</xdr:row>
      <xdr:rowOff>19050</xdr:rowOff>
    </xdr:from>
    <xdr:to>
      <xdr:col>31</xdr:col>
      <xdr:colOff>85725</xdr:colOff>
      <xdr:row>57</xdr:row>
      <xdr:rowOff>1333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C71CE6F-3D29-4EE7-915A-EE08435362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47A1EA0-4CB6-4A52-B4BC-BF7B738D79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76301</xdr:colOff>
      <xdr:row>10</xdr:row>
      <xdr:rowOff>101600</xdr:rowOff>
    </xdr:from>
    <xdr:to>
      <xdr:col>13</xdr:col>
      <xdr:colOff>336551</xdr:colOff>
      <xdr:row>25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440F90-98A4-4A0F-8620-E7B5B7509E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43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245C66A-098E-4161-9F49-3F6FECF72B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0563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40055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181A46-DFD3-4140-934F-8F2372C09F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944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3</xdr:row>
      <xdr:rowOff>47625</xdr:rowOff>
    </xdr:from>
    <xdr:to>
      <xdr:col>26</xdr:col>
      <xdr:colOff>333375</xdr:colOff>
      <xdr:row>40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E741EB-99FD-4553-B4CD-36CBA883D9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30530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BDCEEA-9766-4254-B9FE-9061065161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05630"/>
        </a:xfrm>
        <a:prstGeom prst="rect">
          <a:avLst/>
        </a:prstGeom>
      </xdr:spPr>
    </xdr:pic>
    <xdr:clientData/>
  </xdr:twoCellAnchor>
  <xdr:twoCellAnchor>
    <xdr:from>
      <xdr:col>14</xdr:col>
      <xdr:colOff>514349</xdr:colOff>
      <xdr:row>33</xdr:row>
      <xdr:rowOff>33337</xdr:rowOff>
    </xdr:from>
    <xdr:to>
      <xdr:col>26</xdr:col>
      <xdr:colOff>514349</xdr:colOff>
      <xdr:row>61</xdr:row>
      <xdr:rowOff>1857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EEADA3-A21F-46E7-885D-E889CF663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438150</xdr:colOff>
      <xdr:row>62</xdr:row>
      <xdr:rowOff>4760</xdr:rowOff>
    </xdr:from>
    <xdr:to>
      <xdr:col>26</xdr:col>
      <xdr:colOff>438150</xdr:colOff>
      <xdr:row>90</xdr:row>
      <xdr:rowOff>1571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7642A2-07A2-4600-8E0A-9300B169A9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9100</xdr:colOff>
      <xdr:row>14</xdr:row>
      <xdr:rowOff>4761</xdr:rowOff>
    </xdr:from>
    <xdr:to>
      <xdr:col>17</xdr:col>
      <xdr:colOff>238125</xdr:colOff>
      <xdr:row>30</xdr:row>
      <xdr:rowOff>666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AED76AC-BBB4-4B71-B1C0-4A6D0ABC9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466724</xdr:colOff>
      <xdr:row>11</xdr:row>
      <xdr:rowOff>19050</xdr:rowOff>
    </xdr:from>
    <xdr:to>
      <xdr:col>28</xdr:col>
      <xdr:colOff>38099</xdr:colOff>
      <xdr:row>27</xdr:row>
      <xdr:rowOff>18573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147AFD9-5D52-454F-A4F3-82AA0B2DC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5</xdr:colOff>
      <xdr:row>14</xdr:row>
      <xdr:rowOff>66675</xdr:rowOff>
    </xdr:from>
    <xdr:to>
      <xdr:col>10</xdr:col>
      <xdr:colOff>352425</xdr:colOff>
      <xdr:row>2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99B84C-1849-4E6E-8043-C082E9F674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742950</xdr:colOff>
      <xdr:row>13</xdr:row>
      <xdr:rowOff>114299</xdr:rowOff>
    </xdr:from>
    <xdr:to>
      <xdr:col>33</xdr:col>
      <xdr:colOff>238125</xdr:colOff>
      <xdr:row>36</xdr:row>
      <xdr:rowOff>142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AA74E5F-B9DA-4873-BF24-51FC994BD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790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2A438AE-140A-466C-86AE-B3B0098C42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3440</xdr:colOff>
      <xdr:row>10</xdr:row>
      <xdr:rowOff>53340</xdr:rowOff>
    </xdr:from>
    <xdr:to>
      <xdr:col>13</xdr:col>
      <xdr:colOff>358140</xdr:colOff>
      <xdr:row>28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7C202F-A6E4-4B7B-81C7-3681E4B139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509027-B441-4C9D-B59B-E6C2509DF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0</xdr:colOff>
      <xdr:row>9</xdr:row>
      <xdr:rowOff>66675</xdr:rowOff>
    </xdr:from>
    <xdr:to>
      <xdr:col>12</xdr:col>
      <xdr:colOff>397256</xdr:colOff>
      <xdr:row>27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932076-B9C2-4276-84DA-ABAB25DD33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61999</xdr:colOff>
      <xdr:row>9</xdr:row>
      <xdr:rowOff>38100</xdr:rowOff>
    </xdr:from>
    <xdr:to>
      <xdr:col>34</xdr:col>
      <xdr:colOff>200024</xdr:colOff>
      <xdr:row>3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64FDAC-7EDD-4846-BD0F-1339E045DB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52475</xdr:colOff>
      <xdr:row>68</xdr:row>
      <xdr:rowOff>66675</xdr:rowOff>
    </xdr:from>
    <xdr:to>
      <xdr:col>12</xdr:col>
      <xdr:colOff>390525</xdr:colOff>
      <xdr:row>89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4D0A717-6F6E-4B0A-AD6C-99F6B59219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00025</xdr:colOff>
      <xdr:row>70</xdr:row>
      <xdr:rowOff>38100</xdr:rowOff>
    </xdr:from>
    <xdr:to>
      <xdr:col>31</xdr:col>
      <xdr:colOff>419100</xdr:colOff>
      <xdr:row>91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7ABFF13-6969-48FE-ACD1-7F43F3B9013A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762000</xdr:colOff>
      <xdr:row>36</xdr:row>
      <xdr:rowOff>66675</xdr:rowOff>
    </xdr:from>
    <xdr:to>
      <xdr:col>30</xdr:col>
      <xdr:colOff>400050</xdr:colOff>
      <xdr:row>57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5FEC644-3D56-4BE3-9502-DC285B8D8A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104775</xdr:colOff>
      <xdr:row>39</xdr:row>
      <xdr:rowOff>47625</xdr:rowOff>
    </xdr:from>
    <xdr:to>
      <xdr:col>13</xdr:col>
      <xdr:colOff>381000</xdr:colOff>
      <xdr:row>60</xdr:row>
      <xdr:rowOff>1047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85503D8-99D8-4C12-894D-1A071B9EE5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85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A778BB6-0FB7-47A8-ACF1-3EF67081B8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</xdr:colOff>
      <xdr:row>9</xdr:row>
      <xdr:rowOff>24765</xdr:rowOff>
    </xdr:from>
    <xdr:to>
      <xdr:col>17</xdr:col>
      <xdr:colOff>388620</xdr:colOff>
      <xdr:row>29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BC98FD-10C8-4B13-B5FD-3CD2BC67D2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0045</xdr:colOff>
      <xdr:row>2</xdr:row>
      <xdr:rowOff>1369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574AB14-96B2-4919-A24B-E25A0CCFF0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5945" cy="42268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4</xdr:col>
      <xdr:colOff>118110</xdr:colOff>
      <xdr:row>16</xdr:row>
      <xdr:rowOff>3810</xdr:rowOff>
    </xdr:from>
    <xdr:to>
      <xdr:col>14</xdr:col>
      <xdr:colOff>416848</xdr:colOff>
      <xdr:row>17</xdr:row>
      <xdr:rowOff>111868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840082C4-E7A6-4965-ABB4-F43AF262A103}"/>
            </a:ext>
          </a:extLst>
        </xdr:cNvPr>
        <xdr:cNvCxnSpPr/>
      </xdr:nvCxnSpPr>
      <xdr:spPr>
        <a:xfrm flipV="1">
          <a:off x="9900285" y="2289810"/>
          <a:ext cx="298738" cy="250933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44394</cdr:x>
      <cdr:y>0.66641</cdr:y>
    </cdr:from>
    <cdr:to>
      <cdr:x>0.58807</cdr:x>
      <cdr:y>0.809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4380746" y="2062958"/>
          <a:ext cx="1422260" cy="442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8177</cdr:x>
      <cdr:y>0.43298</cdr:y>
    </cdr:from>
    <cdr:to>
      <cdr:x>0.83878</cdr:x>
      <cdr:y>0.559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837979" y="1278473"/>
          <a:ext cx="1344472" cy="374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5</xdr:row>
      <xdr:rowOff>66674</xdr:rowOff>
    </xdr:from>
    <xdr:to>
      <xdr:col>20</xdr:col>
      <xdr:colOff>381000</xdr:colOff>
      <xdr:row>32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D5A028-59F2-468E-AF43-FB562B20D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7665</xdr:colOff>
      <xdr:row>3</xdr:row>
      <xdr:rowOff>92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95DC79-9F18-464B-942D-DB2DA44A0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634490" cy="46649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74295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DEE75C8-0F09-446B-9AFD-4C99FBB798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0</xdr:col>
      <xdr:colOff>447675</xdr:colOff>
      <xdr:row>14</xdr:row>
      <xdr:rowOff>176212</xdr:rowOff>
    </xdr:from>
    <xdr:to>
      <xdr:col>12</xdr:col>
      <xdr:colOff>76200</xdr:colOff>
      <xdr:row>29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8A4B46-0365-4540-850D-6C55AA9A80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5325</xdr:colOff>
      <xdr:row>61</xdr:row>
      <xdr:rowOff>52387</xdr:rowOff>
    </xdr:from>
    <xdr:to>
      <xdr:col>15</xdr:col>
      <xdr:colOff>142875</xdr:colOff>
      <xdr:row>7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4BA43A-C290-4CC2-8D00-8DFA76B843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7624</xdr:colOff>
      <xdr:row>23</xdr:row>
      <xdr:rowOff>4762</xdr:rowOff>
    </xdr:from>
    <xdr:to>
      <xdr:col>15</xdr:col>
      <xdr:colOff>228599</xdr:colOff>
      <xdr:row>4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5DC2DA-D784-4886-B231-710CC97C4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1</xdr:row>
      <xdr:rowOff>1151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EFF3D8-D566-49CA-BD60-A8703EDE90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3F91C2-AF65-4784-9460-FE140C8D6A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53715" cy="305630"/>
        </a:xfrm>
        <a:prstGeom prst="rect">
          <a:avLst/>
        </a:prstGeom>
      </xdr:spPr>
    </xdr:pic>
    <xdr:clientData/>
  </xdr:twoCellAnchor>
  <xdr:twoCellAnchor>
    <xdr:from>
      <xdr:col>1</xdr:col>
      <xdr:colOff>358140</xdr:colOff>
      <xdr:row>10</xdr:row>
      <xdr:rowOff>49530</xdr:rowOff>
    </xdr:from>
    <xdr:to>
      <xdr:col>11</xdr:col>
      <xdr:colOff>556260</xdr:colOff>
      <xdr:row>25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92694B-FCAF-4317-8839-308E56390B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11</xdr:row>
      <xdr:rowOff>38100</xdr:rowOff>
    </xdr:from>
    <xdr:to>
      <xdr:col>16</xdr:col>
      <xdr:colOff>400050</xdr:colOff>
      <xdr:row>34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946AB6-98D9-4746-863D-08B4F106A9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51</xdr:row>
      <xdr:rowOff>28573</xdr:rowOff>
    </xdr:from>
    <xdr:to>
      <xdr:col>26</xdr:col>
      <xdr:colOff>28575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38C4BD5-3CB8-4425-9283-427D6C6D4D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9718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4172178-B4BC-4A11-B35F-9CDEFC69E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05630"/>
        </a:xfrm>
        <a:prstGeom prst="rect">
          <a:avLst/>
        </a:prstGeom>
      </xdr:spPr>
    </xdr:pic>
    <xdr:clientData/>
  </xdr:twoCellAnchor>
  <xdr:twoCellAnchor>
    <xdr:from>
      <xdr:col>18</xdr:col>
      <xdr:colOff>400050</xdr:colOff>
      <xdr:row>12</xdr:row>
      <xdr:rowOff>76200</xdr:rowOff>
    </xdr:from>
    <xdr:to>
      <xdr:col>34</xdr:col>
      <xdr:colOff>180974</xdr:colOff>
      <xdr:row>34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8E7F626-25BE-46A6-91BC-2A1363AA28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6775</xdr:colOff>
      <xdr:row>92</xdr:row>
      <xdr:rowOff>66673</xdr:rowOff>
    </xdr:from>
    <xdr:to>
      <xdr:col>26</xdr:col>
      <xdr:colOff>371475</xdr:colOff>
      <xdr:row>123</xdr:row>
      <xdr:rowOff>10477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C2C9B14-F5F0-40F5-BE60-25C6F36050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3F7802-3DFA-4BB2-AAE7-9E454BA74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C20DC1-4158-4518-B184-2269DA7391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0832E34-7920-437B-8AF4-C245A1A10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8ECBC9-B519-4665-9B6D-A5E176BB32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964F532A-5F04-4BD0-8F7D-CE400875EB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AD5A70-5781-430E-8BC4-09A40D668E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3C314D-74F5-4C59-8845-209A8CD7A4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7B5F2AF-6958-48D2-95F2-4D464D231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AFADB93-9BA1-485D-8A21-D3F782B87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34EA295B-9517-4B94-8A08-F29335D73C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C58977-1D0B-4E9A-BC40-04FBFB9155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BEEE5D-913B-41F8-A0BB-6EC64AAFDB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9957CAE-7FEE-487E-BD95-B29A2920C0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CE06A41-4A21-4E23-B45E-BBA6E0BC09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E310E771-0179-4F29-AA17-B75C318839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A863D2-9F86-47C7-8DF8-C5E6A6CE1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0F84B2-3B49-4591-9E6D-6DE7B099BB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2E6240C-CE83-464C-B022-77E6DADCC7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28575</xdr:colOff>
      <xdr:row>40</xdr:row>
      <xdr:rowOff>66675</xdr:rowOff>
    </xdr:from>
    <xdr:to>
      <xdr:col>31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C8FF3B8-1554-4A5A-A601-9CD718D25F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20AC54AB-6548-4860-B829-EB8FB89E7A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9195</xdr:colOff>
      <xdr:row>10</xdr:row>
      <xdr:rowOff>121863</xdr:rowOff>
    </xdr:from>
    <xdr:to>
      <xdr:col>16</xdr:col>
      <xdr:colOff>511548</xdr:colOff>
      <xdr:row>25</xdr:row>
      <xdr:rowOff>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99ECD1-5F9D-487F-828F-8BE2555E57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50183</xdr:colOff>
      <xdr:row>11</xdr:row>
      <xdr:rowOff>2521</xdr:rowOff>
    </xdr:from>
    <xdr:to>
      <xdr:col>32</xdr:col>
      <xdr:colOff>357467</xdr:colOff>
      <xdr:row>25</xdr:row>
      <xdr:rowOff>787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273186-D992-4E2D-A7D5-EDB6AAE1DF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46553</xdr:colOff>
      <xdr:row>34</xdr:row>
      <xdr:rowOff>62472</xdr:rowOff>
    </xdr:from>
    <xdr:to>
      <xdr:col>16</xdr:col>
      <xdr:colOff>234762</xdr:colOff>
      <xdr:row>53</xdr:row>
      <xdr:rowOff>577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F01F015-05C9-462D-B5A2-E8482DFCE0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5" name="Picture 4">
          <a:extLst>
            <a:ext uri="{FF2B5EF4-FFF2-40B4-BE49-F238E27FC236}">
              <a16:creationId xmlns:a16="http://schemas.microsoft.com/office/drawing/2014/main" id="{77CD13C4-559E-4197-986B-07C48A3F35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38</xdr:row>
      <xdr:rowOff>185736</xdr:rowOff>
    </xdr:from>
    <xdr:to>
      <xdr:col>16</xdr:col>
      <xdr:colOff>457200</xdr:colOff>
      <xdr:row>58</xdr:row>
      <xdr:rowOff>171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15D0E3-621C-4AEA-BC00-FFEE718255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0075</xdr:colOff>
      <xdr:row>14</xdr:row>
      <xdr:rowOff>128586</xdr:rowOff>
    </xdr:from>
    <xdr:to>
      <xdr:col>15</xdr:col>
      <xdr:colOff>600075</xdr:colOff>
      <xdr:row>29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07DBE5-53CC-484A-8C92-C226310F4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95275</xdr:colOff>
      <xdr:row>14</xdr:row>
      <xdr:rowOff>133350</xdr:rowOff>
    </xdr:from>
    <xdr:to>
      <xdr:col>30</xdr:col>
      <xdr:colOff>295275</xdr:colOff>
      <xdr:row>29</xdr:row>
      <xdr:rowOff>1381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136D0FC-D320-451B-81CA-24D6CEA5FF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66675</xdr:colOff>
      <xdr:row>39</xdr:row>
      <xdr:rowOff>104775</xdr:rowOff>
    </xdr:from>
    <xdr:to>
      <xdr:col>32</xdr:col>
      <xdr:colOff>171449</xdr:colOff>
      <xdr:row>59</xdr:row>
      <xdr:rowOff>904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1119A1C-45EE-4CEF-82D8-B0A3E28BF2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CEA9D23E-D538-45A5-B3B8-26A8E7491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3</xdr:row>
      <xdr:rowOff>114300</xdr:rowOff>
    </xdr:from>
    <xdr:to>
      <xdr:col>17</xdr:col>
      <xdr:colOff>123825</xdr:colOff>
      <xdr:row>30</xdr:row>
      <xdr:rowOff>152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30332-5BBF-4A63-94D1-3725D5FBD3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14350</xdr:colOff>
      <xdr:row>40</xdr:row>
      <xdr:rowOff>47625</xdr:rowOff>
    </xdr:from>
    <xdr:to>
      <xdr:col>17</xdr:col>
      <xdr:colOff>400050</xdr:colOff>
      <xdr:row>57</xdr:row>
      <xdr:rowOff>57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74DE9A-F74D-47EE-A759-954AB8B3B1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67</xdr:row>
      <xdr:rowOff>9525</xdr:rowOff>
    </xdr:from>
    <xdr:to>
      <xdr:col>16</xdr:col>
      <xdr:colOff>542925</xdr:colOff>
      <xdr:row>83</xdr:row>
      <xdr:rowOff>1581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327CA10-980B-4864-A66D-907A21697F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98</xdr:row>
      <xdr:rowOff>0</xdr:rowOff>
    </xdr:from>
    <xdr:to>
      <xdr:col>16</xdr:col>
      <xdr:colOff>495300</xdr:colOff>
      <xdr:row>114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2F47511-F560-44FA-8397-DD1B589A1B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23C81ECF-82F6-4687-9C52-B72F0A162E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F87C07-F895-49E6-AA0D-77BC6BDF95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E7A9D5-6EA1-4C90-87F2-6778B72E3F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33400</xdr:colOff>
      <xdr:row>16</xdr:row>
      <xdr:rowOff>104774</xdr:rowOff>
    </xdr:from>
    <xdr:to>
      <xdr:col>37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76F348-10EF-4904-AC82-CB44382A8F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1CE417-DF58-43B7-A82D-1B2084CAC7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666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D2718A4-4DB6-4BDF-AB13-4456E8E394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76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128A6D-67A3-4C78-87FE-1B655AEDE5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2</xdr:row>
      <xdr:rowOff>76200</xdr:rowOff>
    </xdr:from>
    <xdr:to>
      <xdr:col>11</xdr:col>
      <xdr:colOff>67310</xdr:colOff>
      <xdr:row>26</xdr:row>
      <xdr:rowOff>457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4C4840-77C3-49B6-8ECB-858AFAEA47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50</xdr:colOff>
      <xdr:row>47</xdr:row>
      <xdr:rowOff>9525</xdr:rowOff>
    </xdr:from>
    <xdr:to>
      <xdr:col>20</xdr:col>
      <xdr:colOff>390525</xdr:colOff>
      <xdr:row>7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AB9B64-92DF-4256-B1DC-F908BBD7D3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E67A45-AD16-4736-A7D1-E7BD3FD25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7FED77-0AFB-4B7C-A835-B7A1AB122F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04825</xdr:colOff>
      <xdr:row>16</xdr:row>
      <xdr:rowOff>85724</xdr:rowOff>
    </xdr:from>
    <xdr:to>
      <xdr:col>37</xdr:col>
      <xdr:colOff>400050</xdr:colOff>
      <xdr:row>39</xdr:row>
      <xdr:rowOff>1523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8E3D330-7793-43A1-A2D3-AD7CDA865E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638175</xdr:colOff>
      <xdr:row>54</xdr:row>
      <xdr:rowOff>19050</xdr:rowOff>
    </xdr:from>
    <xdr:to>
      <xdr:col>38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6A51ED-C772-43B3-B697-60FF91953B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2098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E522DCD-02AE-4BFA-AE96-2A9FF8F7DA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228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warfel/Documents/_Active%20Projects/Cases%20Local/PitchBook%20-%2020210318%20-%20VMR%20Q1%202021/Prelim/Prelim%20-%20Q1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ther\Editorial\Analysis\2013%20Updated%20SQL%20Pulls\Private%20Equity%20SQL%20Pulls\PE%20Fundraising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Deal%20Flow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ther\Editorial\Analysis\2013%20Updated%20SQL%20Pulls\Private%20Equity%20SQL%20Pulls\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>
        <row r="6">
          <cell r="G6">
            <v>2010</v>
          </cell>
        </row>
      </sheetData>
      <sheetData sheetId="10">
        <row r="6">
          <cell r="H6">
            <v>2010</v>
          </cell>
        </row>
      </sheetData>
      <sheetData sheetId="11">
        <row r="6">
          <cell r="C6">
            <v>2006</v>
          </cell>
        </row>
      </sheetData>
      <sheetData sheetId="12">
        <row r="6">
          <cell r="C6">
            <v>2006</v>
          </cell>
        </row>
      </sheetData>
      <sheetData sheetId="13">
        <row r="10">
          <cell r="E10">
            <v>2013</v>
          </cell>
        </row>
      </sheetData>
      <sheetData sheetId="14">
        <row r="6">
          <cell r="C6" t="str">
            <v>Contributions ($B)</v>
          </cell>
        </row>
      </sheetData>
      <sheetData sheetId="15">
        <row r="6">
          <cell r="G6">
            <v>2010</v>
          </cell>
        </row>
      </sheetData>
      <sheetData sheetId="16">
        <row r="7">
          <cell r="C7">
            <v>2006</v>
          </cell>
        </row>
      </sheetData>
      <sheetData sheetId="17">
        <row r="5">
          <cell r="C5">
            <v>201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